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https://sonj-my.sharepoint.com/personal/alexis_trautman_bpu_nj_gov/Documents/Documents/Utility Quarterly Tracking Reports/2024/Q2 2024/Final Version/"/>
    </mc:Choice>
  </mc:AlternateContent>
  <xr:revisionPtr revIDLastSave="7" documentId="8_{3AFC30CD-BA78-437D-9A98-04095F75851F}" xr6:coauthVersionLast="47" xr6:coauthVersionMax="47" xr10:uidLastSave="{94C2E27F-7093-4C00-A256-8BBE445CC517}"/>
  <bookViews>
    <workbookView xWindow="28680" yWindow="-120" windowWidth="29040" windowHeight="15840" tabRatio="599" firstSheet="4" activeTab="4" xr2:uid="{00000000-000D-0000-FFFF-FFFF00000000}"/>
  </bookViews>
  <sheets>
    <sheet name="ACE" sheetId="31" state="hidden" r:id="rId1"/>
    <sheet name="Table 8" sheetId="38" state="hidden" r:id="rId2"/>
    <sheet name="Table 9" sheetId="47" state="hidden" r:id="rId3"/>
    <sheet name="Ap A - Participant Def" sheetId="39" state="hidden" r:id="rId4"/>
    <sheet name="Qtr Electric Master" sheetId="27" r:id="rId5"/>
    <sheet name="Qtr Electric LMI" sheetId="29" r:id="rId6"/>
    <sheet name="Qtr Electric Business" sheetId="30" r:id="rId7"/>
    <sheet name="AP F - Secondary Metrics" sheetId="41" state="hidden" r:id="rId8"/>
    <sheet name="AP G - Transfer" sheetId="42" state="hidden" r:id="rId9"/>
    <sheet name="AP H - CostTest" sheetId="45" state="hidden" r:id="rId10"/>
    <sheet name="AP I - Program Changes" sheetId="44" state="hidden" r:id="rId11"/>
    <sheet name="Lookup_Sheet" sheetId="32"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B">#REF!</definedName>
    <definedName name="\C">#REF!</definedName>
    <definedName name="\D">#REF!</definedName>
    <definedName name="\E">[1]JobDefinition!#REF!</definedName>
    <definedName name="\M">#REF!</definedName>
    <definedName name="\O">#REF!</definedName>
    <definedName name="\P">#REF!</definedName>
    <definedName name="\Q">#REF!</definedName>
    <definedName name="\R">#REF!</definedName>
    <definedName name="\S">#REF!</definedName>
    <definedName name="\U">#REF!</definedName>
    <definedName name="\V">#REF!</definedName>
    <definedName name="\W">[1]JobDefinition!#REF!</definedName>
    <definedName name="_">'[2]BUD CAP'!$P$33</definedName>
    <definedName name="_________DAT4">#REF!</definedName>
    <definedName name="_______DAT4">#REF!</definedName>
    <definedName name="____DAT4">#REF!</definedName>
    <definedName name="____New2">#REF!</definedName>
    <definedName name="____New3">#REF!</definedName>
    <definedName name="____New4">#REF!</definedName>
    <definedName name="___Key2" hidden="1">#REF!</definedName>
    <definedName name="___New2">#REF!</definedName>
    <definedName name="___New3">#REF!</definedName>
    <definedName name="___New4">#REF!</definedName>
    <definedName name="__123Graph_B" hidden="1">[3]Depreciation!#REF!</definedName>
    <definedName name="__123Graph_C" hidden="1">[3]Depreciation!#REF!</definedName>
    <definedName name="__123Graph_D" hidden="1">[3]Depreciation!#REF!</definedName>
    <definedName name="__123Graph_E" hidden="1">[3]Depreciation!#REF!</definedName>
    <definedName name="__123Graph_F" hidden="1">[3]Depreciation!#REF!</definedName>
    <definedName name="__AAL1">#REF!</definedName>
    <definedName name="__agr8690">[4]Model!$I$58</definedName>
    <definedName name="__agr8790">[4]Model!$I$59</definedName>
    <definedName name="__agr8791">[4]Model!$J$59</definedName>
    <definedName name="__agr8890">[4]Model!$I$60</definedName>
    <definedName name="__agr8891">[4]Model!$J$60</definedName>
    <definedName name="__agr8892">[4]Model!$K$60</definedName>
    <definedName name="__agr8990">[4]Model!$I$61</definedName>
    <definedName name="__agr8991">[4]Model!$J$61</definedName>
    <definedName name="__agr8992">[4]Model!$K$61</definedName>
    <definedName name="__agr8993">[4]Model!$L$61</definedName>
    <definedName name="__agr9091">[4]Model!$J$62</definedName>
    <definedName name="__agr9092">[4]Model!$K$62</definedName>
    <definedName name="__agr9093">[4]Model!$L$62</definedName>
    <definedName name="__agr9094">[4]Model!$M$62</definedName>
    <definedName name="__agr9192">[4]Model!$K$63</definedName>
    <definedName name="__agr9193">[4]Model!$L$63</definedName>
    <definedName name="__agr9194">[4]Model!$M$63</definedName>
    <definedName name="__agr9195">[4]Model!$N$63</definedName>
    <definedName name="__agr9293">[4]Model!$L$64</definedName>
    <definedName name="__agr9294">[4]Model!$M$64</definedName>
    <definedName name="__agr9295">[4]Model!$N$64</definedName>
    <definedName name="__agr9296">[4]Model!$O$64</definedName>
    <definedName name="__agr9394">[4]Model!$M$65</definedName>
    <definedName name="__agr9395">[4]Model!$N$65</definedName>
    <definedName name="__agr9396">[4]Model!$O$65</definedName>
    <definedName name="__agr9397">[4]Model!$P$65</definedName>
    <definedName name="__agr9495">[4]Model!$N$66</definedName>
    <definedName name="__agr9496">[4]Model!$O$66</definedName>
    <definedName name="__agr9497">[4]Model!$P$66</definedName>
    <definedName name="__agr9498">[4]Model!$Q$66</definedName>
    <definedName name="__agr9596">[4]Model!$O$67</definedName>
    <definedName name="__agr9597">[4]Model!$P$67</definedName>
    <definedName name="__agr9598">[4]Model!$Q$67</definedName>
    <definedName name="__agr9697">[4]Model!$P$68</definedName>
    <definedName name="__agr9698">[4]Model!$Q$68</definedName>
    <definedName name="__agr9798">[4]Model!$Q$69</definedName>
    <definedName name="__DAT4">#REF!</definedName>
    <definedName name="__Key2" hidden="1">#REF!</definedName>
    <definedName name="__key7">[5]Sheet2!$AE$1:$AE$24</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New2">#REF!</definedName>
    <definedName name="__New3">#REF!</definedName>
    <definedName name="__New4">#REF!</definedName>
    <definedName name="__pgm5">[5]Sheet2!$AF$1:$AF$3</definedName>
    <definedName name="__qre2">'[6]IDR 15'!$A$1:$H$214</definedName>
    <definedName name="__qre84">'[4]QRE''s'!$D:$D</definedName>
    <definedName name="__qre8490">[4]Model!$I$126</definedName>
    <definedName name="__qre8491">[4]Model!$J$126</definedName>
    <definedName name="__qre8492">[4]Model!$K$126</definedName>
    <definedName name="__qre8493">[4]Model!$L$126</definedName>
    <definedName name="__qre8494">[4]Model!$M$126</definedName>
    <definedName name="__qre8495">[4]Model!$N$126</definedName>
    <definedName name="__qre8496">[4]Model!$O$126</definedName>
    <definedName name="__qre8497">[4]Model!$P$126</definedName>
    <definedName name="__qre8498">[4]Model!$Q$126</definedName>
    <definedName name="__qre85">'[4]QRE''s'!$E:$E</definedName>
    <definedName name="__qre8590">[4]Model!$I$127</definedName>
    <definedName name="__qre8591">[4]Model!$J$127</definedName>
    <definedName name="__qre8592">[4]Model!$K$127</definedName>
    <definedName name="__qre8593">[4]Model!$L$127</definedName>
    <definedName name="__qre8594">[4]Model!$M$127</definedName>
    <definedName name="__qre8595">[4]Model!$N$127</definedName>
    <definedName name="__qre8596">[4]Model!$O$127</definedName>
    <definedName name="__qre8597">[4]Model!$P$127</definedName>
    <definedName name="__qre8598">[4]Model!$Q$127</definedName>
    <definedName name="__qre86">'[4]QRE''s'!$F:$F</definedName>
    <definedName name="__qre8690">[4]Model!$I$128</definedName>
    <definedName name="__qre8691">[4]Model!$J$128</definedName>
    <definedName name="__qre8692">[4]Model!$K$128</definedName>
    <definedName name="__qre8693">[4]Model!$L$128</definedName>
    <definedName name="__qre8694">[4]Model!$M$128</definedName>
    <definedName name="__qre8695">[4]Model!$N$128</definedName>
    <definedName name="__qre8696">[4]Model!$O$128</definedName>
    <definedName name="__qre8697">[4]Model!$P$128</definedName>
    <definedName name="__qre8698">[4]Model!$Q$128</definedName>
    <definedName name="__qre87">'[4]QRE''s'!$G:$G</definedName>
    <definedName name="__qre8790">[4]Model!$I$129</definedName>
    <definedName name="__qre8791">[4]Model!$J$129</definedName>
    <definedName name="__qre8792">[4]Model!$K$129</definedName>
    <definedName name="__qre8793">[4]Model!$L$129</definedName>
    <definedName name="__qre8794">[4]Model!$M$129</definedName>
    <definedName name="__qre8795">[4]Model!$N$129</definedName>
    <definedName name="__qre8796">[4]Model!$O$129</definedName>
    <definedName name="__qre8797">[4]Model!$P$129</definedName>
    <definedName name="__qre8798">[4]Model!$Q$129</definedName>
    <definedName name="__qre88">'[4]QRE''s'!$H:$H</definedName>
    <definedName name="__qre8890">[4]Model!$I$130</definedName>
    <definedName name="__qre8891">[4]Model!$J$130</definedName>
    <definedName name="__qre8892">[4]Model!$K$130</definedName>
    <definedName name="__qre8893">[4]Model!$L$130</definedName>
    <definedName name="__qre8894">[4]Model!$M$130</definedName>
    <definedName name="__qre8895">[4]Model!$N$130</definedName>
    <definedName name="__qre8896">[4]Model!$O$130</definedName>
    <definedName name="__qre8897">[4]Model!$P$130</definedName>
    <definedName name="__qre8898">[4]Model!$Q$130</definedName>
    <definedName name="__qre89">'[4]QRE''s'!$I:$I</definedName>
    <definedName name="__qre90">'[4]QRE''s'!$J:$J</definedName>
    <definedName name="__qre91">'[4]QRE''s'!$K:$K</definedName>
    <definedName name="__qre92">'[4]QRE''s'!$L:$L</definedName>
    <definedName name="__qre93">'[4]QRE''s'!$M:$M</definedName>
    <definedName name="__qre94">'[4]QRE''s'!$N:$N</definedName>
    <definedName name="__qre95">'[4]QRE''s'!$O:$O</definedName>
    <definedName name="__qre96">'[4]QRE''s'!$P:$P</definedName>
    <definedName name="__qre97">'[4]QRE''s'!$Q:$Q</definedName>
    <definedName name="__qre98">'[4]QRE''s'!$R:$R</definedName>
    <definedName name="__reg4">[5]Sheet2!$AF$1:$AF$3</definedName>
    <definedName name="__ryr56565" hidden="1">{#N/A,#N/A,FALSE,"Monthly SAIFI";#N/A,#N/A,FALSE,"Yearly SAIFI";#N/A,#N/A,FALSE,"Monthly CAIDI";#N/A,#N/A,FALSE,"Yearly CAIDI";#N/A,#N/A,FALSE,"Monthly SAIDI";#N/A,#N/A,FALSE,"Yearly SAIDI";#N/A,#N/A,FALSE,"Monthly MAIFI";#N/A,#N/A,FALSE,"Yearly MAIFI";#N/A,#N/A,FALSE,"Monthly Cust &gt;=4 Int"}</definedName>
    <definedName name="__tqc90">'[4]QRE''s'!$J$101</definedName>
    <definedName name="__tqc91">'[4]QRE''s'!$K$101</definedName>
    <definedName name="__tqc92">'[4]QRE''s'!$L$101</definedName>
    <definedName name="__tqc93">'[4]QRE''s'!$M$101</definedName>
    <definedName name="__tqc94">'[4]QRE''s'!$N$101</definedName>
    <definedName name="__tqc95">'[4]QRE''s'!$O$101</definedName>
    <definedName name="__tqc96">'[4]QRE''s'!$P$101</definedName>
    <definedName name="__tqc97">'[4]QRE''s'!$Q$101</definedName>
    <definedName name="__tqc98">'[4]QRE''s'!$R$101</definedName>
    <definedName name="__tql90">'[4]QRE''s'!$J$99</definedName>
    <definedName name="__tql91">'[4]QRE''s'!$K$99</definedName>
    <definedName name="__tql92">'[4]QRE''s'!$L$99</definedName>
    <definedName name="__tql93">'[4]QRE''s'!$M$99</definedName>
    <definedName name="__tql94">'[4]QRE''s'!$N$99</definedName>
    <definedName name="__tql95">'[4]QRE''s'!$O$99</definedName>
    <definedName name="__tql96">'[4]QRE''s'!$P$99</definedName>
    <definedName name="__tql97">'[4]QRE''s'!$Q$99</definedName>
    <definedName name="__tql98">'[4]QRE''s'!$R$99</definedName>
    <definedName name="__tqs90">'[4]QRE''s'!$J$100</definedName>
    <definedName name="__tqs91">'[4]QRE''s'!$K$100</definedName>
    <definedName name="__tqs92">'[4]QRE''s'!$L$100</definedName>
    <definedName name="__tqs93">'[4]QRE''s'!$M$100</definedName>
    <definedName name="__tqs94">'[4]QRE''s'!$N$100</definedName>
    <definedName name="__tqs95">'[4]QRE''s'!$O$100</definedName>
    <definedName name="__tqs96">'[4]QRE''s'!$P$100</definedName>
    <definedName name="__tqs97">'[4]QRE''s'!$Q$100</definedName>
    <definedName name="__tqs98">'[4]QRE''s'!$R$100</definedName>
    <definedName name="__zc22">#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0_MWS">#REF!</definedName>
    <definedName name="_21__123Graph_DCONTRACT_BY_B_U" hidden="1">'[4]QRE Charts'!$D$278:$Q$278</definedName>
    <definedName name="_21_MWS">#REF!</definedName>
    <definedName name="_22__123Graph_DQRE_S_BY_CO." hidden="1">'[4]QRE Charts'!$D$304:$R$304</definedName>
    <definedName name="_23__123Graph_DSUPPLIES_BY_B_U" hidden="1">'[4]QRE Charts'!$D$252:$Q$252</definedName>
    <definedName name="_23_MWS">#REF!</definedName>
    <definedName name="_24__123Graph_DWAGES_BY_B_U" hidden="1">'[4]QRE Charts'!$D$226:$R$226</definedName>
    <definedName name="_24_MWS">#REF!</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5_MWS">#REF!</definedName>
    <definedName name="_36__123Graph_XSUPPLIES_BY_B_U" hidden="1">'[4]QRE Charts'!$D$222:$R$222</definedName>
    <definedName name="_37__123Graph_XTAX_CREDIT" hidden="1">'[4]QRE Charts'!$C$332:$C$342</definedName>
    <definedName name="_38_0_0_K" hidden="1">#REF!</definedName>
    <definedName name="_39_0_0_S" hidden="1">#REF!</definedName>
    <definedName name="_4__123Graph_ASENS_COMPARISON" hidden="1">'[4]QRE Charts'!$E$365:$O$365</definedName>
    <definedName name="_40_MWS">#REF!</definedName>
    <definedName name="_44_0_0_K" hidden="1">#REF!</definedName>
    <definedName name="_45_0_0_K" hidden="1">[7]Masterdata!#REF!</definedName>
    <definedName name="_45_MWS">#REF!</definedName>
    <definedName name="_5__123Graph_ASUPPLIES_BY_B_U" hidden="1">'[4]QRE Charts'!$D$249:$Q$249</definedName>
    <definedName name="_50_MWS">#REF!</definedName>
    <definedName name="_52_0_0_S" hidden="1">#REF!</definedName>
    <definedName name="_53_0_0_S" hidden="1">[7]Masterdata!#REF!</definedName>
    <definedName name="_55_MWS">#REF!</definedName>
    <definedName name="_6__123Graph_ATAX_CREDIT" hidden="1">'[4]QRE Charts'!$D$332:$D$342</definedName>
    <definedName name="_7__123Graph_AWAGES_BY_B_U" hidden="1">'[4]QRE Charts'!$D$223:$R$223</definedName>
    <definedName name="_8__123Graph_BCONTRACT_BY_B_U" hidden="1">'[4]QRE Charts'!$D$276:$Q$276</definedName>
    <definedName name="_84_PHASE1">[4]Comparison!$E$9:$E$165</definedName>
    <definedName name="_85_PHASE1">[4]Comparison!$I$9:$I$165</definedName>
    <definedName name="_86_PHASE1">[4]Comparison!$M$9:$M$165</definedName>
    <definedName name="_87_PHASE1">[4]Comparison!$Q$9:$Q$165</definedName>
    <definedName name="_88_PHASE1">[4]Comparison!$U$9:$U$165</definedName>
    <definedName name="_89_PHASE1">[4]Comparison!$AD$9:$AD$165</definedName>
    <definedName name="_9__123Graph_BQRE_S_BY_CO." hidden="1">'[4]QRE Charts'!$D$302:$R$302</definedName>
    <definedName name="_90_PHASE1">[4]Comparison!$AH$9:$AH$165</definedName>
    <definedName name="_91_PHASE1">[4]Comparison!$AL$9:$AL$165</definedName>
    <definedName name="_92_PHASE1">[4]Comparison!$AP$9:$AP$165</definedName>
    <definedName name="_93_PHASE1">[4]Comparison!$AT$9:$AT$165</definedName>
    <definedName name="_94_PHASE1">[4]Comparison!$AX$9:$AX$165</definedName>
    <definedName name="_95_PHASE1">[4]Comparison!$BB$9:$BB$165</definedName>
    <definedName name="_96_PHASE1">[4]Comparison!$BF$9:$BF$165</definedName>
    <definedName name="_97_PHASE1">[4]Comparison!$BJ$9:$BJ$165</definedName>
    <definedName name="_98_PHASE1">[4]Comparison!$BN$9:$BN$165</definedName>
    <definedName name="_AAL1">#REF!</definedName>
    <definedName name="_agr8690">[4]Model!$I$58</definedName>
    <definedName name="_agr8790">[4]Model!$I$59</definedName>
    <definedName name="_agr8791">[4]Model!$J$59</definedName>
    <definedName name="_agr8890">[4]Model!$I$60</definedName>
    <definedName name="_agr8891">[4]Model!$J$60</definedName>
    <definedName name="_agr8892">[4]Model!$K$60</definedName>
    <definedName name="_agr8990">[4]Model!$I$61</definedName>
    <definedName name="_agr8991">[4]Model!$J$61</definedName>
    <definedName name="_agr8992">[4]Model!$K$61</definedName>
    <definedName name="_agr8993">[4]Model!$L$61</definedName>
    <definedName name="_agr9091">[4]Model!$J$62</definedName>
    <definedName name="_agr9092">[4]Model!$K$62</definedName>
    <definedName name="_agr9093">[4]Model!$L$62</definedName>
    <definedName name="_agr9094">[4]Model!$M$62</definedName>
    <definedName name="_agr9192">[4]Model!$K$63</definedName>
    <definedName name="_agr9193">[4]Model!$L$63</definedName>
    <definedName name="_agr9194">[4]Model!$M$63</definedName>
    <definedName name="_agr9195">[4]Model!$N$63</definedName>
    <definedName name="_agr9293">[4]Model!$L$64</definedName>
    <definedName name="_agr9294">[4]Model!$M$64</definedName>
    <definedName name="_agr9295">[4]Model!$N$64</definedName>
    <definedName name="_agr9296">[4]Model!$O$64</definedName>
    <definedName name="_agr9394">[4]Model!$M$65</definedName>
    <definedName name="_agr9395">[4]Model!$N$65</definedName>
    <definedName name="_agr9396">[4]Model!$O$65</definedName>
    <definedName name="_agr9397">[4]Model!$P$65</definedName>
    <definedName name="_agr9495">[4]Model!$N$66</definedName>
    <definedName name="_agr9496">[4]Model!$O$66</definedName>
    <definedName name="_agr9497">[4]Model!$P$66</definedName>
    <definedName name="_agr9498">[4]Model!$Q$66</definedName>
    <definedName name="_agr9596">[4]Model!$O$67</definedName>
    <definedName name="_agr9597">[4]Model!$P$67</definedName>
    <definedName name="_agr9598">[4]Model!$Q$67</definedName>
    <definedName name="_agr9697">[4]Model!$P$68</definedName>
    <definedName name="_agr9698">[4]Model!$Q$68</definedName>
    <definedName name="_agr9798">[4]Model!$Q$69</definedName>
    <definedName name="_ALT_PPONU_D__Q">#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Fill" hidden="1">#REF!</definedName>
    <definedName name="_Fill09" hidden="1">#REF!</definedName>
    <definedName name="_Fill2009" hidden="1">#REF!</definedName>
    <definedName name="_xlnm._FilterDatabase" localSheetId="4" hidden="1">'Qtr Electric Master'!$A$7:$AK$7</definedName>
    <definedName name="_Key1" hidden="1">#REF!</definedName>
    <definedName name="_Key2" hidden="1">#REF!</definedName>
    <definedName name="_key7">[5]Sheet2!$AE$1:$AE$24</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New2">#REF!</definedName>
    <definedName name="_New3">#REF!</definedName>
    <definedName name="_New4">#REF!</definedName>
    <definedName name="_Order1" hidden="1">0</definedName>
    <definedName name="_Order2" hidden="1">255</definedName>
    <definedName name="_pgm5">[5]Sheet2!$AF$1:$AF$3</definedName>
    <definedName name="_qre2">'[6]IDR 15'!$A$1:$H$214</definedName>
    <definedName name="_qre84">'[4]QRE''s'!$D$1:$D$65536</definedName>
    <definedName name="_qre8490">[4]Model!$I$126</definedName>
    <definedName name="_qre8491">[4]Model!$J$126</definedName>
    <definedName name="_qre8492">[4]Model!$K$126</definedName>
    <definedName name="_qre8493">[4]Model!$L$126</definedName>
    <definedName name="_qre8494">[4]Model!$M$126</definedName>
    <definedName name="_qre8495">[4]Model!$N$126</definedName>
    <definedName name="_qre8496">[4]Model!$O$126</definedName>
    <definedName name="_qre8497">[4]Model!$P$126</definedName>
    <definedName name="_qre8498">[4]Model!$Q$126</definedName>
    <definedName name="_qre85">'[4]QRE''s'!$E$1:$E$65536</definedName>
    <definedName name="_qre8590">[4]Model!$I$127</definedName>
    <definedName name="_qre8591">[4]Model!$J$127</definedName>
    <definedName name="_qre8592">[4]Model!$K$127</definedName>
    <definedName name="_qre8593">[4]Model!$L$127</definedName>
    <definedName name="_qre8594">[4]Model!$M$127</definedName>
    <definedName name="_qre8595">[4]Model!$N$127</definedName>
    <definedName name="_qre8596">[4]Model!$O$127</definedName>
    <definedName name="_qre8597">[4]Model!$P$127</definedName>
    <definedName name="_qre8598">[4]Model!$Q$127</definedName>
    <definedName name="_qre86">'[4]QRE''s'!$F$1:$F$65536</definedName>
    <definedName name="_qre8690">[4]Model!$I$128</definedName>
    <definedName name="_qre8691">[4]Model!$J$128</definedName>
    <definedName name="_qre8692">[4]Model!$K$128</definedName>
    <definedName name="_qre8693">[4]Model!$L$128</definedName>
    <definedName name="_qre8694">[4]Model!$M$128</definedName>
    <definedName name="_qre8695">[4]Model!$N$128</definedName>
    <definedName name="_qre8696">[4]Model!$O$128</definedName>
    <definedName name="_qre8697">[4]Model!$P$128</definedName>
    <definedName name="_qre8698">[4]Model!$Q$128</definedName>
    <definedName name="_qre87">'[4]QRE''s'!$G$1:$G$65536</definedName>
    <definedName name="_qre8790">[4]Model!$I$129</definedName>
    <definedName name="_qre8791">[4]Model!$J$129</definedName>
    <definedName name="_qre8792">[4]Model!$K$129</definedName>
    <definedName name="_qre8793">[4]Model!$L$129</definedName>
    <definedName name="_qre8794">[4]Model!$M$129</definedName>
    <definedName name="_qre8795">[4]Model!$N$129</definedName>
    <definedName name="_qre8796">[4]Model!$O$129</definedName>
    <definedName name="_qre8797">[4]Model!$P$129</definedName>
    <definedName name="_qre8798">[4]Model!$Q$129</definedName>
    <definedName name="_qre88">'[4]QRE''s'!$H$1:$H$65536</definedName>
    <definedName name="_qre8890">[4]Model!$I$130</definedName>
    <definedName name="_qre8891">[4]Model!$J$130</definedName>
    <definedName name="_qre8892">[4]Model!$K$130</definedName>
    <definedName name="_qre8893">[4]Model!$L$130</definedName>
    <definedName name="_qre8894">[4]Model!$M$130</definedName>
    <definedName name="_qre8895">[4]Model!$N$130</definedName>
    <definedName name="_qre8896">[4]Model!$O$130</definedName>
    <definedName name="_qre8897">[4]Model!$P$130</definedName>
    <definedName name="_qre8898">[4]Model!$Q$130</definedName>
    <definedName name="_qre89">'[4]QRE''s'!$I$1:$I$65536</definedName>
    <definedName name="_qre90">'[4]QRE''s'!$J$1:$J$65536</definedName>
    <definedName name="_qre91">'[4]QRE''s'!$K$1:$K$65536</definedName>
    <definedName name="_qre92">'[4]QRE''s'!$L$1:$L$65536</definedName>
    <definedName name="_qre93">'[4]QRE''s'!$M$1:$M$65536</definedName>
    <definedName name="_qre94">'[4]QRE''s'!$N$1:$N$65536</definedName>
    <definedName name="_qre95">'[4]QRE''s'!$O$1:$O$65536</definedName>
    <definedName name="_qre96">'[4]QRE''s'!$P$1:$P$65536</definedName>
    <definedName name="_qre97">'[4]QRE''s'!$Q$1:$Q$65536</definedName>
    <definedName name="_qre98">'[4]QRE''s'!$R$1:$R$65536</definedName>
    <definedName name="_reg4">[5]Sheet2!$AF$1:$AF$3</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hidden="1">#REF!</definedName>
    <definedName name="_tqc90">'[4]QRE''s'!$J$101</definedName>
    <definedName name="_tqc91">'[4]QRE''s'!$K$101</definedName>
    <definedName name="_tqc92">'[4]QRE''s'!$L$101</definedName>
    <definedName name="_tqc93">'[4]QRE''s'!$M$101</definedName>
    <definedName name="_tqc94">'[4]QRE''s'!$N$101</definedName>
    <definedName name="_tqc95">'[4]QRE''s'!$O$101</definedName>
    <definedName name="_tqc96">'[4]QRE''s'!$P$101</definedName>
    <definedName name="_tqc97">'[4]QRE''s'!$Q$101</definedName>
    <definedName name="_tqc98">'[4]QRE''s'!$R$101</definedName>
    <definedName name="_tql90">'[4]QRE''s'!$J$99</definedName>
    <definedName name="_tql91">'[4]QRE''s'!$K$99</definedName>
    <definedName name="_tql92">'[4]QRE''s'!$L$99</definedName>
    <definedName name="_tql93">'[4]QRE''s'!$M$99</definedName>
    <definedName name="_tql94">'[4]QRE''s'!$N$99</definedName>
    <definedName name="_tql95">'[4]QRE''s'!$O$99</definedName>
    <definedName name="_tql96">'[4]QRE''s'!$P$99</definedName>
    <definedName name="_tql97">'[4]QRE''s'!$Q$99</definedName>
    <definedName name="_tql98">'[4]QRE''s'!$R$99</definedName>
    <definedName name="_tqs90">'[4]QRE''s'!$J$100</definedName>
    <definedName name="_tqs91">'[4]QRE''s'!$K$100</definedName>
    <definedName name="_tqs92">'[4]QRE''s'!$L$100</definedName>
    <definedName name="_tqs93">'[4]QRE''s'!$M$100</definedName>
    <definedName name="_tqs94">'[4]QRE''s'!$N$100</definedName>
    <definedName name="_tqs95">'[4]QRE''s'!$O$100</definedName>
    <definedName name="_tqs96">'[4]QRE''s'!$P$100</definedName>
    <definedName name="_tqs97">'[4]QRE''s'!$Q$100</definedName>
    <definedName name="_tqs98">'[4]QRE''s'!$R$100</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 hidden="1">{#N/A,#N/A,FALSE,"Monthly SAIFI";#N/A,#N/A,FALSE,"Yearly SAIFI";#N/A,#N/A,FALSE,"Monthly CAIDI";#N/A,#N/A,FALSE,"Yearly CAIDI";#N/A,#N/A,FALSE,"Monthly SAIDI";#N/A,#N/A,FALSE,"Yearly SAIDI";#N/A,#N/A,FALSE,"Monthly MAIFI";#N/A,#N/A,FALSE,"Yearly MAIFI";#N/A,#N/A,FALSE,"Monthly Cust &gt;=4 Int"}</definedName>
    <definedName name="AAL">#REF!</definedName>
    <definedName name="AALDR">#REF!</definedName>
    <definedName name="AALSAP">#REF!</definedName>
    <definedName name="aashitii">'[8]2005 CapEx (By VP By Dept) Budg'!$A$3:$P$431</definedName>
    <definedName name="ac" hidden="1">{#N/A,#N/A,FALSE,"Monthly SAIFI";#N/A,#N/A,FALSE,"Yearly SAIFI";#N/A,#N/A,FALSE,"Monthly CAIDI";#N/A,#N/A,FALSE,"Yearly CAIDI";#N/A,#N/A,FALSE,"Monthly SAIDI";#N/A,#N/A,FALSE,"Yearly SAIDI";#N/A,#N/A,FALSE,"Monthly MAIFI";#N/A,#N/A,FALSE,"Yearly MAIFI";#N/A,#N/A,FALSE,"Monthly Cust &gt;=4 Int"}</definedName>
    <definedName name="ACCTG_SERV">#REF!</definedName>
    <definedName name="ACTUAL_YTD">[9]Administrator!$L$60</definedName>
    <definedName name="acx"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4]AIRC!#REF!</definedName>
    <definedName name="aircgrtm2">[4]AIRC!#REF!</definedName>
    <definedName name="aircgrtm3">[4]AIRC!#REF!</definedName>
    <definedName name="aircgrtm4">[4]AIRC!#REF!</definedName>
    <definedName name="aircqre">[4]AIRC!$C$15</definedName>
    <definedName name="aircqrelabel">[4]AIRC!$B$15</definedName>
    <definedName name="airctitle">[4]AIRC!$A$1</definedName>
    <definedName name="airctm1">[4]AIRC!#REF!</definedName>
    <definedName name="airctm2">[4]AIRC!#REF!</definedName>
    <definedName name="airctm3">[4]AIRC!#REF!</definedName>
    <definedName name="airctm4">[4]AIRC!#REF!</definedName>
    <definedName name="ALERT1">#REF!</definedName>
    <definedName name="ALERT2">#REF!</definedName>
    <definedName name="ALERT3">#REF!</definedName>
    <definedName name="ALL_QRES">[4]Sens_QRE_Factor!$D$8:$R$98</definedName>
    <definedName name="ALL_QRES0.75">'[4]QRE Charts'!$E$365</definedName>
    <definedName name="ALL_QRES0.80">'[4]QRE Charts'!$F$365</definedName>
    <definedName name="ALL_QRES0.85">'[4]QRE Charts'!$G$365</definedName>
    <definedName name="ALL_QRES0.90">'[4]QRE Charts'!$H$365</definedName>
    <definedName name="ALL_QRES0.95">'[4]QRE Charts'!$I$365</definedName>
    <definedName name="ALL_QRES1.00">'[4]QRE Charts'!$J$365</definedName>
    <definedName name="ALL_QRES1.05">'[4]QRE Charts'!$K$365</definedName>
    <definedName name="ALL_QRES1.10">'[4]QRE Charts'!$L$365</definedName>
    <definedName name="ALL_QRES1.15">'[4]QRE Charts'!$M$365</definedName>
    <definedName name="ALL_QRES1.20">'[4]QRE Charts'!$N$365</definedName>
    <definedName name="ALL_QRES1.25">'[4]QRE Charts'!$O$365</definedName>
    <definedName name="ALL_SENS_FACT">#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nish">#REF!</definedName>
    <definedName name="anish21212">#REF!</definedName>
    <definedName name="anisha2157">'[8]2005 CapEx (By VP By Dept) Budg'!$A$3:$P$431</definedName>
    <definedName name="anisha216">'[8]2005 CapEx (By VP By Dept) Budg'!$A$3:$P$431</definedName>
    <definedName name="anishhh">'[8]2005 CapEx (By VP By Dept) Budg'!$A$3:$P$431</definedName>
    <definedName name="anishilov">'[8]2005 CapEx (By VP By Dept) Budg'!$A$3:$P$431</definedName>
    <definedName name="anscount" hidden="1">1</definedName>
    <definedName name="APA">'[10]PECO Bal Sht'!#REF!</definedName>
    <definedName name="Apr">#REF!</definedName>
    <definedName name="apr2pre">#REF!</definedName>
    <definedName name="April">#REF!</definedName>
    <definedName name="APV">#REF!</definedName>
    <definedName name="Area">'[11]all EED O&amp;M BO data'!$W$2:$W$5000</definedName>
    <definedName name="as">'[8]2005 CapEx (By VP By Dept) Budg'!$A$3:$P$395</definedName>
    <definedName name="AS2DocOpenMode" hidden="1">"AS2DocumentEdit"</definedName>
    <definedName name="asasasas">'[8]2005 CapEx (By VP By Dept) Budg'!$A$3:$P$431</definedName>
    <definedName name="ASD">'[10]PECO Bal Sht'!#REF!</definedName>
    <definedName name="asdada">#REF!</definedName>
    <definedName name="asdasd">'[8]2005 CapEx (By VP By Dept) Budg'!$A$3:$P$431</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8]2005 CapEx (By VP By Dept) Budg'!$A$3:$P$431</definedName>
    <definedName name="asdfsdfsadfs">'[8]2005 CapEx (By VP By Dept) Budg'!$A$3:$P$431</definedName>
    <definedName name="asfas">#REF!</definedName>
    <definedName name="asfasdfasfasfsadf">#REF!</definedName>
    <definedName name="asfsdfsdfsdfsfwer">#REF!</definedName>
    <definedName name="asfsdfsfs">#REF!</definedName>
    <definedName name="asfsft">#REF!</definedName>
    <definedName name="asgdfsjgfdk1">'[8]2005 CapEx (By VP By Dept) Budg'!$A$3:$P$431</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8]2005 CapEx (By VP By Dept) Budg'!$A$3:$P$431</definedName>
    <definedName name="ashi21">'[8]2005 CapEx (By VP By Dept) Budg'!$A$3:$P$431</definedName>
    <definedName name="ashia">#REF!</definedName>
    <definedName name="ashita">#REF!</definedName>
    <definedName name="ashita216">'[8]2005 CapEx (By VP By Dept) Budg'!$A$3:$P$431</definedName>
    <definedName name="AsOfDt">'[12]#REF'!$B$2</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g">#REF!</definedName>
    <definedName name="AugNEW">#REF!</definedName>
    <definedName name="August">#REF!</definedName>
    <definedName name="b" hidden="1">{#N/A,#N/A,FALSE,"Monthly SAIFI";#N/A,#N/A,FALSE,"Yearly SAIFI";#N/A,#N/A,FALSE,"Monthly CAIDI";#N/A,#N/A,FALSE,"Yearly CAIDI";#N/A,#N/A,FALSE,"Monthly SAIDI";#N/A,#N/A,FALSE,"Yearly SAIDI";#N/A,#N/A,FALSE,"Monthly MAIFI";#N/A,#N/A,FALSE,"Yearly MAIFI";#N/A,#N/A,FALSE,"Monthly Cust &gt;=4 Int"}</definedName>
    <definedName name="b_u_10">'[4]QRE''s'!$A$39:$IV$94</definedName>
    <definedName name="b_u_11">'[4]QRE''s'!$A$43:$IV$94</definedName>
    <definedName name="b_u_12">'[4]QRE''s'!$A$47:$IV$94</definedName>
    <definedName name="b_u_13">'[4]QRE''s'!$A$51:$IV$94</definedName>
    <definedName name="b_u_14">'[4]QRE''s'!$A$55:$IV$94</definedName>
    <definedName name="b_u_15">'[4]QRE''s'!$A$59:$IV$94</definedName>
    <definedName name="b_u_16">'[4]QRE''s'!$A$63:$IV$94</definedName>
    <definedName name="b_u_17">'[4]QRE''s'!$A$67:$IV$94</definedName>
    <definedName name="b_u_18">'[4]QRE''s'!$A$71:$IV$94</definedName>
    <definedName name="b_u_19">'[4]QRE''s'!$A$75:$IV$94</definedName>
    <definedName name="b_u_2">'[4]QRE''s'!$A$11:$IV$94</definedName>
    <definedName name="b_u_20">'[4]QRE''s'!$A$79:$IV$94</definedName>
    <definedName name="b_u_21">'[4]QRE''s'!$A$83:$IV$94</definedName>
    <definedName name="b_u_22">'[4]QRE''s'!$A$87:$IV$94</definedName>
    <definedName name="b_u_23">'[4]QRE''s'!$A$91:$IV$94</definedName>
    <definedName name="b_u_3">'[4]QRE''s'!$A$11:$IV$94</definedName>
    <definedName name="b_u_4">'[4]QRE''s'!$A$15:$IV$94</definedName>
    <definedName name="b_u_5">'[4]QRE''s'!$A$19:$IV$94</definedName>
    <definedName name="b_u_6">'[4]QRE''s'!$A$23:$IV$94</definedName>
    <definedName name="b_u_7">'[4]QRE''s'!$A$27:$IV$94</definedName>
    <definedName name="b_u_8">'[4]QRE''s'!$A$31:$IV$94</definedName>
    <definedName name="b_u_9">'[4]QRE''s'!$A$35:$IV$94</definedName>
    <definedName name="Balance_Sheet">#REF!</definedName>
    <definedName name="Balance_Sheet_Date">[13]Update!$B$3</definedName>
    <definedName name="Balance_Sheet_Heading">[13]Update!$B$4</definedName>
    <definedName name="bankidrange">[14]Control!$AI$5:$AI$1012</definedName>
    <definedName name="Base">#REF!</definedName>
    <definedName name="BASE_DETAIL_QRE">[4]Sens_QRE_Factor!$D$8:$H$98</definedName>
    <definedName name="BASE_MESSAGE">#REF!</definedName>
    <definedName name="BASE_QRES">[4]Sens_QRE_Factor!$D$8:$H$98</definedName>
    <definedName name="BASE_QRES0.75">'[4]QRE Charts'!$E$366</definedName>
    <definedName name="BASE_QRES0.80">'[4]QRE Charts'!$F$366</definedName>
    <definedName name="BASE_QRES0.85">'[4]QRE Charts'!$G$366</definedName>
    <definedName name="BASE_QRES0.90">'[4]QRE Charts'!$H$366</definedName>
    <definedName name="BASE_QRES0.95">'[4]QRE Charts'!$I$366</definedName>
    <definedName name="BASE_QRES1.00">'[4]QRE Charts'!$J$366</definedName>
    <definedName name="BASE_QRES1.05">'[4]QRE Charts'!$K$366</definedName>
    <definedName name="BASE_QRES1.10">'[4]QRE Charts'!$L$366</definedName>
    <definedName name="BASE_QRES1.15">'[4]QRE Charts'!$M$366</definedName>
    <definedName name="BASE_QRES1.20">'[4]QRE Charts'!$N$366</definedName>
    <definedName name="BASE_QRES1.25">'[4]QRE Charts'!$O$366</definedName>
    <definedName name="BASE_SENS_FACT">#REF!</definedName>
    <definedName name="Baseline">'[15]Valid Table Values'!#REF!</definedName>
    <definedName name="bcbcvb">'[8]2005 CapEx (By VP By Dept) Budg'!$A$3:$P$431</definedName>
    <definedName name="beny" hidden="1">{#N/A,#N/A,FALSE,"Monthly SAIFI";#N/A,#N/A,FALSE,"Yearly SAIFI";#N/A,#N/A,FALSE,"Monthly CAIDI";#N/A,#N/A,FALSE,"Yearly CAIDI";#N/A,#N/A,FALSE,"Monthly SAIDI";#N/A,#N/A,FALSE,"Yearly SAIDI";#N/A,#N/A,FALSE,"Monthly MAIFI";#N/A,#N/A,FALSE,"Yearly MAIFI";#N/A,#N/A,FALSE,"Monthly Cust &gt;=4 Int"}</definedName>
    <definedName name="BGS_Auction_Cost">[16]Assumptions!#REF!</definedName>
    <definedName name="BGS_Forecast">[17]Assumptions!#REF!</definedName>
    <definedName name="BGS_Rate">#REF!</definedName>
    <definedName name="Bi10LTIP_Table">'[18]98LTIP6b-10b'!$A$7:$D$17</definedName>
    <definedName name="BILLED_KWHs">#REF!</definedName>
    <definedName name="BILLED_KWHsNEW">#REF!</definedName>
    <definedName name="Black_Box">[19]Assumptions!$E$41</definedName>
    <definedName name="BLE_Close_Date">[16]Assumptions!$E$16</definedName>
    <definedName name="BLE_Resid">[20]Assumptions!$E$20</definedName>
    <definedName name="BLE_Strand">'[16]TBC Rate Summary'!$B$32:$H$214</definedName>
    <definedName name="BLEwd">[16]Assumptions!$E$19</definedName>
    <definedName name="bpgr84">[4]Print!$C$48</definedName>
    <definedName name="bpgr85">[4]Print!$E$48</definedName>
    <definedName name="bpgr86">[4]Print!$G$48</definedName>
    <definedName name="bpgr87">[4]Print!$I$48</definedName>
    <definedName name="bpgr88">[4]Print!$K$48</definedName>
    <definedName name="bpqre84">[4]Print!$C$41</definedName>
    <definedName name="bpqre85">[4]Print!$E$41</definedName>
    <definedName name="bpqre86">[4]Print!$G$41</definedName>
    <definedName name="bpqre87">[4]Print!$I$41</definedName>
    <definedName name="bpqre88">[4]Print!$K$41</definedName>
    <definedName name="BPU_Assessment">[16]Assumptions!$E$37</definedName>
    <definedName name="Brett041">'[8]2005 CapEx (By VP By Dept) Budg'!$A$3:$P$431</definedName>
    <definedName name="Brett0415">'[8]2005 CapEx (By VP By Dept) Budg'!$A$3:$P$431</definedName>
    <definedName name="Brett0416">#REF!</definedName>
    <definedName name="Brett042">#REF!</definedName>
    <definedName name="brett0420">'[8]2005 CapEx (By VP By Dept) Budg'!$A$3:$P$431</definedName>
    <definedName name="brett0421">#REF!</definedName>
    <definedName name="Brett0422">'[8]2005 CapEx (By VP By Dept) Budg'!$A$3:$P$431</definedName>
    <definedName name="Brett0423">#REF!</definedName>
    <definedName name="Brett0601">'[8]2005 CapEx (By VP By Dept) Budg'!$A$3:$P$431</definedName>
    <definedName name="Brett0602">#REF!</definedName>
    <definedName name="Brett403">'[8]2005 CapEx (By VP By Dept) Budg'!$A$3:$P$431</definedName>
    <definedName name="Brett404">#REF!</definedName>
    <definedName name="Brett406">'[8]2005 CapEx (By VP By Dept) Budg'!$A$3:$P$431</definedName>
    <definedName name="Brett407">#REF!</definedName>
    <definedName name="Brett408">'[8]2005 CapEx (By VP By Dept) Budg'!$A$3:$P$431</definedName>
    <definedName name="Brett409">#REF!</definedName>
    <definedName name="Brett410">'[8]2005 CapEx (By VP By Dept) Budg'!$A$3:$P$431</definedName>
    <definedName name="Brett411">#REF!</definedName>
    <definedName name="Brett418">'[8]2005 CapEx (By VP By Dept) Budg'!$A$3:$P$431</definedName>
    <definedName name="Brett419">#REF!</definedName>
    <definedName name="BSYEAREND">[21]SETUP!$C$21</definedName>
    <definedName name="bu10total84">[4]B_U_10!$C$95</definedName>
    <definedName name="bu10total84a">[4]B_U_10!$C$103</definedName>
    <definedName name="bu10total85">[4]B_U_10!$D$95</definedName>
    <definedName name="bu10total85a">[4]B_U_10!$D$103</definedName>
    <definedName name="bu10total86">[4]B_U_10!$E$95</definedName>
    <definedName name="bu10total86a">[4]B_U_10!$E$103</definedName>
    <definedName name="bu10total87">[4]B_U_10!$F$95</definedName>
    <definedName name="bu10total87a">[4]B_U_10!$F$103</definedName>
    <definedName name="bu10total88">[4]B_U_10!$G$95</definedName>
    <definedName name="bu10total88a">[4]B_U_10!$G$103</definedName>
    <definedName name="bu10total89">[4]B_U_10!$H$95</definedName>
    <definedName name="bu10total89a">[4]B_U_10!$H$103</definedName>
    <definedName name="bu10total90">[4]B_U_10!$I$95</definedName>
    <definedName name="bu10total90a">[4]B_U_10!$I$103</definedName>
    <definedName name="bu10total91">[4]B_U_10!$J$95</definedName>
    <definedName name="bu10total91a">[4]B_U_10!$J$103</definedName>
    <definedName name="bu10total92">[4]B_U_10!$K$95</definedName>
    <definedName name="bu10total92a">[4]B_U_10!$K$103</definedName>
    <definedName name="bu10total93">[4]B_U_10!$L$95</definedName>
    <definedName name="bu10total93a">[4]B_U_10!$L$103</definedName>
    <definedName name="bu10total94">[4]B_U_10!$M$95</definedName>
    <definedName name="bu10total94a">[4]B_U_10!$M$103</definedName>
    <definedName name="bu10total95">[4]B_U_10!$N$95</definedName>
    <definedName name="bu10total95a">[4]B_U_10!$N$103</definedName>
    <definedName name="bu10total96">[4]B_U_10!$O$95</definedName>
    <definedName name="bu10total96a">[4]B_U_10!$O$103</definedName>
    <definedName name="bu10total97">[4]B_U_10!$P$95</definedName>
    <definedName name="bu10total97a">[4]B_U_10!$P$103</definedName>
    <definedName name="bu10total98">[4]B_U_10!$Q$95</definedName>
    <definedName name="bu10total98a">[4]B_U_10!$Q$103</definedName>
    <definedName name="bu11total84">[4]B_U_11!$C$95</definedName>
    <definedName name="bu11total84a">[4]B_U_11!$C$103</definedName>
    <definedName name="bu11total85">[4]B_U_11!$D$95</definedName>
    <definedName name="bu11total85a">[4]B_U_11!$D$103</definedName>
    <definedName name="bu11total86">[4]B_U_11!$E$95</definedName>
    <definedName name="bu11total86a">[4]B_U_11!$E$103</definedName>
    <definedName name="bu11total87">[4]B_U_11!$F$95</definedName>
    <definedName name="bu11total87a">[4]B_U_11!$F$103</definedName>
    <definedName name="bu11total88">[4]B_U_11!$G$95</definedName>
    <definedName name="bu11total88a">[4]B_U_11!$G$103</definedName>
    <definedName name="bu11total89">[4]B_U_11!$H$95</definedName>
    <definedName name="bu11total89a">[4]B_U_11!$H$103</definedName>
    <definedName name="bu11total90">[4]B_U_11!$I$95</definedName>
    <definedName name="bu11total90a">[4]B_U_11!$I$103</definedName>
    <definedName name="bu11total91">[4]B_U_11!$J$95</definedName>
    <definedName name="bu11total91a">[4]B_U_11!$J$103</definedName>
    <definedName name="bu11total92">[4]B_U_11!$K$95</definedName>
    <definedName name="bu11total92a">[4]B_U_11!$K$103</definedName>
    <definedName name="bu11total93">[4]B_U_11!$L$95</definedName>
    <definedName name="bu11total93a">[4]B_U_11!$L$103</definedName>
    <definedName name="bu11total94">[4]B_U_11!$M$95</definedName>
    <definedName name="bu11total94a">[4]B_U_11!$M$103</definedName>
    <definedName name="bu11total95">[4]B_U_11!$N$95</definedName>
    <definedName name="bu11total95a">[4]B_U_11!$N$103</definedName>
    <definedName name="bu11total96">[4]B_U_11!$O$95</definedName>
    <definedName name="bu11total96a">[4]B_U_11!$O$103</definedName>
    <definedName name="bu11total97">[4]B_U_11!$P$95</definedName>
    <definedName name="bu11total97a">[4]B_U_11!$P$103</definedName>
    <definedName name="bu11total98">[4]B_U_11!$Q$95</definedName>
    <definedName name="bu11total98a">[4]B_U_11!$Q$103</definedName>
    <definedName name="bu12total84">[4]B_U_12!$C$95</definedName>
    <definedName name="bu12total84a">[4]B_U_12!$C$103</definedName>
    <definedName name="bu12total85">[4]B_U_12!$D$95</definedName>
    <definedName name="bu12total85a">[4]B_U_12!$D$103</definedName>
    <definedName name="bu12total86">[4]B_U_12!$E$95</definedName>
    <definedName name="bu12total86a">[4]B_U_12!$E$103</definedName>
    <definedName name="bu12total87">[4]B_U_12!$F$95</definedName>
    <definedName name="bu12total87a">[4]B_U_12!$F$103</definedName>
    <definedName name="bu12total88">[4]B_U_12!$G$95</definedName>
    <definedName name="bu12total88a">[4]B_U_12!$G$103</definedName>
    <definedName name="bu12total89">[4]B_U_12!$H$95</definedName>
    <definedName name="bu12total89a">[4]B_U_12!$H$103</definedName>
    <definedName name="bu12total90">[4]B_U_12!$I$95</definedName>
    <definedName name="bu12total90a">[4]B_U_12!$I$103</definedName>
    <definedName name="bu12total91">[4]B_U_12!$J$95</definedName>
    <definedName name="bu12total91a">[4]B_U_12!$J$103</definedName>
    <definedName name="bu12total92">[4]B_U_12!$K$95</definedName>
    <definedName name="bu12total92a">[4]B_U_12!$K$103</definedName>
    <definedName name="bu12total93">[4]B_U_12!$L$95</definedName>
    <definedName name="bu12total93a">[4]B_U_12!$L$103</definedName>
    <definedName name="bu12total94">[4]B_U_12!$M$95</definedName>
    <definedName name="bu12total94a">[4]B_U_12!$M$103</definedName>
    <definedName name="bu12total95">[4]B_U_12!$N$95</definedName>
    <definedName name="bu12total95a">[4]B_U_12!$N$103</definedName>
    <definedName name="bu12total96">[4]B_U_12!$O$95</definedName>
    <definedName name="bu12total96a">[4]B_U_12!$O$103</definedName>
    <definedName name="bu12total97">[4]B_U_12!$P$95</definedName>
    <definedName name="bu12total97a">[4]B_U_12!$P$103</definedName>
    <definedName name="bu12total98">[4]B_U_12!$Q$95</definedName>
    <definedName name="bu12total98a">[4]B_U_12!$Q$103</definedName>
    <definedName name="bu13total84">[4]B_U_13!$C$95</definedName>
    <definedName name="bu13total84a">[4]B_U_13!$C$103</definedName>
    <definedName name="bu13total85">[4]B_U_13!$D$95</definedName>
    <definedName name="bu13total85a">[4]B_U_13!$D$103</definedName>
    <definedName name="bu13total86">[4]B_U_13!$E$95</definedName>
    <definedName name="bu13total86a">[4]B_U_13!$E$103</definedName>
    <definedName name="bu13total87">[4]B_U_13!$F$95</definedName>
    <definedName name="bu13total87a">[4]B_U_13!$F$103</definedName>
    <definedName name="bu13total88">[4]B_U_13!$G$95</definedName>
    <definedName name="bu13total88a">[4]B_U_13!$G$103</definedName>
    <definedName name="bu13total89">[4]B_U_13!$H$95</definedName>
    <definedName name="bu13total89a">[4]B_U_13!$H$103</definedName>
    <definedName name="bu13total90">[4]B_U_13!$I$95</definedName>
    <definedName name="bu13total90a">[4]B_U_13!$I$103</definedName>
    <definedName name="bu13total91">[4]B_U_13!$J$95</definedName>
    <definedName name="bu13total91a">[4]B_U_13!$J$103</definedName>
    <definedName name="bu13total92">[4]B_U_13!$K$95</definedName>
    <definedName name="bu13total92a">[4]B_U_13!$K$103</definedName>
    <definedName name="bu13total93">[4]B_U_13!$L$95</definedName>
    <definedName name="bu13total93a">[4]B_U_13!$L$103</definedName>
    <definedName name="bu13total94">[4]B_U_13!$M$95</definedName>
    <definedName name="bu13total94a">[4]B_U_13!$M$103</definedName>
    <definedName name="bu13total95">[4]B_U_13!$N$95</definedName>
    <definedName name="bu13total95a">[4]B_U_13!$N$103</definedName>
    <definedName name="bu13total96">[4]B_U_13!$O$95</definedName>
    <definedName name="bu13total96a">[4]B_U_13!$O$103</definedName>
    <definedName name="bu13total97">[4]B_U_13!$P$95</definedName>
    <definedName name="bu13total97a">[4]B_U_13!$P$103</definedName>
    <definedName name="bu13total98">[4]B_U_13!$Q$95</definedName>
    <definedName name="bu13total98a">[4]B_U_13!$Q$103</definedName>
    <definedName name="bu14total84">[4]B_U_14!$C$95</definedName>
    <definedName name="bu14total84a">[4]B_U_14!$C$103</definedName>
    <definedName name="bu14total85">[4]B_U_14!$D$95</definedName>
    <definedName name="bu14total85a">[4]B_U_14!$D$103</definedName>
    <definedName name="bu14total86">[4]B_U_14!$E$95</definedName>
    <definedName name="bu14total86a">[4]B_U_14!$E$103</definedName>
    <definedName name="bu14total87">[4]B_U_14!$F$95</definedName>
    <definedName name="bu14total87a">[4]B_U_14!$F$103</definedName>
    <definedName name="bu14total88">[4]B_U_14!$G$95</definedName>
    <definedName name="bu14total88a">[4]B_U_14!$G$103</definedName>
    <definedName name="bu14total89">[4]B_U_14!$H$95</definedName>
    <definedName name="bu14total89a">[4]B_U_14!$H$103</definedName>
    <definedName name="bu14total90">[4]B_U_14!$I$95</definedName>
    <definedName name="bu14total90a">[4]B_U_14!$I$103</definedName>
    <definedName name="bu14total91">[4]B_U_14!$J$95</definedName>
    <definedName name="bu14total91a">[4]B_U_14!$J$103</definedName>
    <definedName name="bu14total92">[4]B_U_14!$K$95</definedName>
    <definedName name="bu14total92a">[4]B_U_14!$K$103</definedName>
    <definedName name="bu14total93">[4]B_U_14!$L$95</definedName>
    <definedName name="bu14total93a">[4]B_U_14!$L$103</definedName>
    <definedName name="bu14total94">[4]B_U_14!$M$95</definedName>
    <definedName name="bu14total94a">[4]B_U_14!$M$103</definedName>
    <definedName name="bu14total95">[4]B_U_14!$N$95</definedName>
    <definedName name="bu14total95a">[4]B_U_14!$N$103</definedName>
    <definedName name="bu14total96">[4]B_U_14!$O$95</definedName>
    <definedName name="bu14total96a">[4]B_U_14!$O$103</definedName>
    <definedName name="bu14total97">[4]B_U_14!$P$95</definedName>
    <definedName name="bu14total97a">[4]B_U_14!$P$103</definedName>
    <definedName name="bu14total98">[4]B_U_14!$Q$95</definedName>
    <definedName name="bu14total98a">[4]B_U_14!$Q$103</definedName>
    <definedName name="bu15total84">[4]B_U_15!$C$95</definedName>
    <definedName name="bu15total84a">[4]B_U_15!$C$103</definedName>
    <definedName name="bu15total85">[4]B_U_15!$D$95</definedName>
    <definedName name="bu15total85a">[4]B_U_15!$D$103</definedName>
    <definedName name="bu15total86">[4]B_U_15!$E$95</definedName>
    <definedName name="bu15total86a">[4]B_U_15!$E$103</definedName>
    <definedName name="bu15total87">[4]B_U_15!$F$95</definedName>
    <definedName name="bu15total87a">[4]B_U_15!$F$103</definedName>
    <definedName name="bu15total88">[4]B_U_15!$G$95</definedName>
    <definedName name="bu15total88a">[4]B_U_15!$G$103</definedName>
    <definedName name="bu15total89">[4]B_U_15!$H$95</definedName>
    <definedName name="bu15total89a">[4]B_U_15!$H$103</definedName>
    <definedName name="bu15total90">[4]B_U_15!$I$95</definedName>
    <definedName name="bu15total90a">[4]B_U_15!$I$103</definedName>
    <definedName name="bu15total91">[4]B_U_15!$J$95</definedName>
    <definedName name="bu15total91a">[4]B_U_15!$J$103</definedName>
    <definedName name="bu15total92">[4]B_U_15!$K$95</definedName>
    <definedName name="bu15total92a">[4]B_U_15!$K$103</definedName>
    <definedName name="bu15total93">[4]B_U_15!$L$95</definedName>
    <definedName name="bu15total93a">[4]B_U_15!$L$103</definedName>
    <definedName name="bu15total94">[4]B_U_15!$M$95</definedName>
    <definedName name="bu15total94a">[4]B_U_15!$M$103</definedName>
    <definedName name="bu15total95">[4]B_U_15!$N$95</definedName>
    <definedName name="bu15total95a">[4]B_U_15!$N$103</definedName>
    <definedName name="bu15total96">[4]B_U_15!$O$95</definedName>
    <definedName name="bu15total96a">[4]B_U_15!$O$103</definedName>
    <definedName name="bu15total97">[4]B_U_15!$P$95</definedName>
    <definedName name="bu15total97a">[4]B_U_15!$P$103</definedName>
    <definedName name="bu15total98">[4]B_U_15!$Q$95</definedName>
    <definedName name="bu15total98a">[4]B_U_15!$Q$103</definedName>
    <definedName name="bu16total84">[4]B_U_16!$C$95</definedName>
    <definedName name="bu16total84a">[4]B_U_16!$C$103</definedName>
    <definedName name="bu16total85">[4]B_U_16!$D$95</definedName>
    <definedName name="bu16total85a">[4]B_U_16!$D$103</definedName>
    <definedName name="bu16total86">[4]B_U_16!$E$95</definedName>
    <definedName name="bu16total86a">[4]B_U_16!$E$103</definedName>
    <definedName name="bu16total87">[4]B_U_16!$F$95</definedName>
    <definedName name="bu16total87a">[4]B_U_16!$F$103</definedName>
    <definedName name="bu16total88">[4]B_U_16!$G$95</definedName>
    <definedName name="bu16total88a">[4]B_U_16!$G$103</definedName>
    <definedName name="bu16total89">[4]B_U_16!$H$95</definedName>
    <definedName name="bu16total89a">[4]B_U_16!$H$103</definedName>
    <definedName name="bu16total90">[4]B_U_16!$I$95</definedName>
    <definedName name="bu16total90a">[4]B_U_16!$I$103</definedName>
    <definedName name="bu16total91">[4]B_U_16!$J$95</definedName>
    <definedName name="bu16total91a">[4]B_U_16!$J$103</definedName>
    <definedName name="bu16total92">[4]B_U_16!$K$95</definedName>
    <definedName name="bu16total92a">[4]B_U_16!$K$103</definedName>
    <definedName name="bu16total93">[4]B_U_16!$L$95</definedName>
    <definedName name="bu16total93a">[4]B_U_16!$L$103</definedName>
    <definedName name="bu16total94">[4]B_U_16!$M$95</definedName>
    <definedName name="bu16total94a">[4]B_U_16!$M$103</definedName>
    <definedName name="bu16total95">[4]B_U_16!$N$95</definedName>
    <definedName name="bu16total95a">[4]B_U_16!$N$103</definedName>
    <definedName name="bu16total96">[4]B_U_16!$O$95</definedName>
    <definedName name="bu16total96a">[4]B_U_16!$O$103</definedName>
    <definedName name="bu16total97">[4]B_U_16!$P$95</definedName>
    <definedName name="bu16total97a">[4]B_U_16!$P$103</definedName>
    <definedName name="bu16total98">[4]B_U_16!$Q$95</definedName>
    <definedName name="bu16total98a">[4]B_U_16!$Q$103</definedName>
    <definedName name="bu17total84">[4]B_U_17!$C$95</definedName>
    <definedName name="bu17total84a">[4]B_U_17!$C$103</definedName>
    <definedName name="bu17total85">[4]B_U_17!$D$95</definedName>
    <definedName name="bu17total85a">[4]B_U_17!$D$103</definedName>
    <definedName name="bu17total86">[4]B_U_17!$E$95</definedName>
    <definedName name="bu17total86a">[4]B_U_17!$E$103</definedName>
    <definedName name="bu17total87">[4]B_U_17!$F$95</definedName>
    <definedName name="bu17total87a">[4]B_U_17!$F$103</definedName>
    <definedName name="bu17total88">[4]B_U_17!$G$95</definedName>
    <definedName name="bu17total88a">[4]B_U_17!$G$103</definedName>
    <definedName name="bu17total89">[4]B_U_17!$H$95</definedName>
    <definedName name="bu17total89a">[4]B_U_17!$H$103</definedName>
    <definedName name="bu17total90">[4]B_U_17!$I$95</definedName>
    <definedName name="bu17total90a">[4]B_U_17!$I$103</definedName>
    <definedName name="bu17total91">[4]B_U_17!$J$95</definedName>
    <definedName name="bu17total91a">[4]B_U_17!$J$103</definedName>
    <definedName name="bu17total92">[4]B_U_17!$K$95</definedName>
    <definedName name="bu17total92a">[4]B_U_17!$K$103</definedName>
    <definedName name="bu17total93">[4]B_U_17!$L$95</definedName>
    <definedName name="bu17total93a">[4]B_U_17!$L$103</definedName>
    <definedName name="bu17total94">[4]B_U_17!$M$95</definedName>
    <definedName name="bu17total94a">[4]B_U_17!$M$103</definedName>
    <definedName name="bu17total95">[4]B_U_17!$N$95</definedName>
    <definedName name="bu17total95a">[4]B_U_17!$N$103</definedName>
    <definedName name="bu17total96">[4]B_U_17!$O$95</definedName>
    <definedName name="bu17total96a">[4]B_U_17!$O$103</definedName>
    <definedName name="bu17total97">[4]B_U_17!$P$95</definedName>
    <definedName name="bu17total97a">[4]B_U_17!$P$103</definedName>
    <definedName name="bu17total98">[4]B_U_17!$Q$95</definedName>
    <definedName name="bu17total98a">[4]B_U_17!$Q$103</definedName>
    <definedName name="bu18total84">[4]B_U_18!$C$95</definedName>
    <definedName name="bu18total84a">[4]B_U_18!$C$103</definedName>
    <definedName name="bu18total85">[4]B_U_18!$D$95</definedName>
    <definedName name="bu18total85a">[4]B_U_18!$D$103</definedName>
    <definedName name="bu18total86">[4]B_U_18!$E$95</definedName>
    <definedName name="bu18total86a">[4]B_U_18!$E$103</definedName>
    <definedName name="bu18total87">[4]B_U_18!$F$95</definedName>
    <definedName name="bu18total87a">[4]B_U_18!$F$103</definedName>
    <definedName name="bu18total88">[4]B_U_18!$G$95</definedName>
    <definedName name="bu18total88a">[4]B_U_18!$G$103</definedName>
    <definedName name="bu18total89">[4]B_U_18!$H$95</definedName>
    <definedName name="bu18total89a">[4]B_U_18!$H$103</definedName>
    <definedName name="bu18total90">[4]B_U_18!$I$95</definedName>
    <definedName name="bu18total90a">[4]B_U_18!$I$103</definedName>
    <definedName name="bu18total91">[4]B_U_18!$J$95</definedName>
    <definedName name="bu18total91a">[4]B_U_18!$J$103</definedName>
    <definedName name="bu18total92">[4]B_U_18!$K$95</definedName>
    <definedName name="bu18total92a">[4]B_U_18!$K$103</definedName>
    <definedName name="bu18total93">[4]B_U_18!$L$95</definedName>
    <definedName name="bu18total93a">[4]B_U_18!$L$103</definedName>
    <definedName name="bu18total94">[4]B_U_18!$M$95</definedName>
    <definedName name="bu18total94a">[4]B_U_18!$M$103</definedName>
    <definedName name="bu18total95">[4]B_U_18!$N$95</definedName>
    <definedName name="bu18total95a">[4]B_U_18!$N$103</definedName>
    <definedName name="bu18total96">[4]B_U_18!$O$95</definedName>
    <definedName name="bu18total96a">[4]B_U_18!$O$103</definedName>
    <definedName name="bu18total97">[4]B_U_18!$P$95</definedName>
    <definedName name="bu18total97a">[4]B_U_18!$P$103</definedName>
    <definedName name="bu18total98">[4]B_U_18!$Q$95</definedName>
    <definedName name="bu18total98a">[4]B_U_18!$Q$103</definedName>
    <definedName name="bu19total84">[4]B_U_19!$C$95</definedName>
    <definedName name="bu19total84a">[4]B_U_19!$C$103</definedName>
    <definedName name="bu19total85">[4]B_U_19!$D$95</definedName>
    <definedName name="bu19total85a">[4]B_U_19!$D$103</definedName>
    <definedName name="bu19total86">[4]B_U_19!$E$95</definedName>
    <definedName name="bu19total86a">[4]B_U_19!$E$103</definedName>
    <definedName name="bu19total87">[4]B_U_19!$F$95</definedName>
    <definedName name="bu19total87a">[4]B_U_19!$F$103</definedName>
    <definedName name="bu19total88">[4]B_U_19!$G$95</definedName>
    <definedName name="bu19total88a">[4]B_U_19!$G$103</definedName>
    <definedName name="bu19total89">[4]B_U_19!$H$95</definedName>
    <definedName name="bu19total89a">[4]B_U_19!$H$103</definedName>
    <definedName name="bu19total90">[4]B_U_19!$I$95</definedName>
    <definedName name="bu19total90a">[4]B_U_19!$I$103</definedName>
    <definedName name="bu19total91">[4]B_U_19!$J$95</definedName>
    <definedName name="bu19total91a">[4]B_U_19!$J$103</definedName>
    <definedName name="bu19total92">[4]B_U_19!$K$95</definedName>
    <definedName name="bu19total92a">[4]B_U_19!$K$103</definedName>
    <definedName name="bu19total93">[4]B_U_19!$L$95</definedName>
    <definedName name="bu19total93a">[4]B_U_19!$L$103</definedName>
    <definedName name="bu19total94">[4]B_U_19!$M$95</definedName>
    <definedName name="bu19total94a">[4]B_U_19!$M$103</definedName>
    <definedName name="bu19total95">[4]B_U_19!$N$95</definedName>
    <definedName name="bu19total95a">[4]B_U_19!$N$103</definedName>
    <definedName name="bu19total96">[4]B_U_19!$O$95</definedName>
    <definedName name="bu19total96a">[4]B_U_19!$O$103</definedName>
    <definedName name="bu19total97">[4]B_U_19!$P$95</definedName>
    <definedName name="bu19total97a">[4]B_U_19!$P$103</definedName>
    <definedName name="bu19total98">[4]B_U_19!$Q$95</definedName>
    <definedName name="bu19total98a">[4]B_U_19!$Q$103</definedName>
    <definedName name="bu1total84">'[4]PHASE II'!$C$95</definedName>
    <definedName name="bu1total84a">'[4]PHASE II'!$C$103</definedName>
    <definedName name="bu1total85">'[4]PHASE II'!$D$95</definedName>
    <definedName name="bu1total85a">'[4]PHASE II'!$D$103</definedName>
    <definedName name="bu1total86">'[4]PHASE II'!$E$95</definedName>
    <definedName name="bu1total86a">'[4]PHASE II'!$E$103</definedName>
    <definedName name="bu1total87">'[4]PHASE II'!$F$95</definedName>
    <definedName name="bu1total87a">'[4]PHASE II'!$F$103</definedName>
    <definedName name="bu1total88">'[4]PHASE II'!$G$95</definedName>
    <definedName name="bu1total88a">'[4]PHASE II'!$G$103</definedName>
    <definedName name="bu1total89">'[4]PHASE II'!$H$95</definedName>
    <definedName name="bu1total89a">'[4]PHASE II'!$H$103</definedName>
    <definedName name="bu1total90">'[4]PHASE II'!$I$95</definedName>
    <definedName name="bu1total90a">'[4]PHASE II'!$I$103</definedName>
    <definedName name="bu1total91">'[4]PHASE II'!$K$95</definedName>
    <definedName name="bu1total91a">'[4]PHASE II'!$K$103</definedName>
    <definedName name="bu1total92">'[4]PHASE II'!$M$95</definedName>
    <definedName name="bu1total92a">'[4]PHASE II'!$M$103</definedName>
    <definedName name="bu1total93">'[4]PHASE II'!$O$95</definedName>
    <definedName name="bu1total93a">'[4]PHASE II'!$O$103</definedName>
    <definedName name="bu1total94">'[4]PHASE II'!$Q$95</definedName>
    <definedName name="bu1total94a">'[4]PHASE II'!$Q$103</definedName>
    <definedName name="bu1total95">'[4]PHASE II'!$S$95</definedName>
    <definedName name="bu1total95a">'[4]PHASE II'!$S$103</definedName>
    <definedName name="bu1total96">'[4]PHASE II'!$T$95</definedName>
    <definedName name="bu1total96a">'[4]PHASE II'!$T$103</definedName>
    <definedName name="bu1total97">'[4]PHASE II'!$U$95</definedName>
    <definedName name="bu1total97a">'[4]PHASE II'!$U$103</definedName>
    <definedName name="bu1total98">'[4]PHASE II'!$W$95</definedName>
    <definedName name="bu1total98a">'[4]PHASE II'!$W$103</definedName>
    <definedName name="bu20total84">[4]B_U_20!$C$95</definedName>
    <definedName name="bu20total84a">[4]B_U_20!$C$103</definedName>
    <definedName name="bu20total85">[4]B_U_20!$D$95</definedName>
    <definedName name="bu20total85a">[4]B_U_20!$D$103</definedName>
    <definedName name="bu20total86">[4]B_U_20!$E$95</definedName>
    <definedName name="bu20total86a">[4]B_U_20!$E$103</definedName>
    <definedName name="bu20total87">[4]B_U_20!$F$95</definedName>
    <definedName name="bu20total87a">[4]B_U_20!$F$103</definedName>
    <definedName name="bu20total88">[4]B_U_20!$G$95</definedName>
    <definedName name="bu20total88a">[4]B_U_20!$G$103</definedName>
    <definedName name="bu20total89">[4]B_U_20!$H$95</definedName>
    <definedName name="bu20total89a">[4]B_U_20!$H$103</definedName>
    <definedName name="bu20total90">[4]B_U_20!$I$95</definedName>
    <definedName name="bu20total90a">[4]B_U_20!$I$103</definedName>
    <definedName name="bu20total91">[4]B_U_20!$J$95</definedName>
    <definedName name="bu20total91a">[4]B_U_20!$J$103</definedName>
    <definedName name="bu20total92">[4]B_U_20!$K$95</definedName>
    <definedName name="bu20total92a">[4]B_U_20!$K$103</definedName>
    <definedName name="bu20total93">[4]B_U_20!$L$95</definedName>
    <definedName name="bu20total93a">[4]B_U_20!$L$103</definedName>
    <definedName name="bu20total94">[4]B_U_20!$M$95</definedName>
    <definedName name="bu20total94a">[4]B_U_20!$M$103</definedName>
    <definedName name="bu20total95">[4]B_U_20!$N$95</definedName>
    <definedName name="bu20total95a">[4]B_U_20!$N$103</definedName>
    <definedName name="bu20total96">[4]B_U_20!$O$95</definedName>
    <definedName name="bu20total96a">[4]B_U_20!$O$103</definedName>
    <definedName name="bu20total97">[4]B_U_20!$P$95</definedName>
    <definedName name="bu20total97a">[4]B_U_20!$P$103</definedName>
    <definedName name="bu20total98">[4]B_U_20!$Q$95</definedName>
    <definedName name="bu20total98a">[4]B_U_20!$Q$103</definedName>
    <definedName name="bu21total84">[4]B_U_21!$C$95</definedName>
    <definedName name="bu21total84a">[4]B_U_21!$C$103</definedName>
    <definedName name="bu21total85">[4]B_U_21!$D$95</definedName>
    <definedName name="bu21total85a">[4]B_U_21!$D$103</definedName>
    <definedName name="bu21total86">[4]B_U_21!$E$95</definedName>
    <definedName name="bu21total86a">[4]B_U_21!$E$103</definedName>
    <definedName name="bu21total87">[4]B_U_21!$F$95</definedName>
    <definedName name="bu21total87a">[4]B_U_21!$F$103</definedName>
    <definedName name="bu21total88">[4]B_U_21!$G$95</definedName>
    <definedName name="bu21total88a">[4]B_U_21!$G$103</definedName>
    <definedName name="bu21total89">[4]B_U_21!$H$95</definedName>
    <definedName name="bu21total89a">[4]B_U_21!$H$103</definedName>
    <definedName name="bu21total90">[4]B_U_21!$I$95</definedName>
    <definedName name="bu21total90a">[4]B_U_21!$I$103</definedName>
    <definedName name="bu21total91">[4]B_U_21!$J$95</definedName>
    <definedName name="bu21total91a">[4]B_U_21!$J$103</definedName>
    <definedName name="bu21total92">[4]B_U_21!$K$95</definedName>
    <definedName name="bu21total92a">[4]B_U_21!$K$103</definedName>
    <definedName name="bu21total93">[4]B_U_21!$L$95</definedName>
    <definedName name="bu21total93a">[4]B_U_21!$L$103</definedName>
    <definedName name="bu21total94">[4]B_U_21!$M$95</definedName>
    <definedName name="bu21total94a">[4]B_U_21!$M$103</definedName>
    <definedName name="bu21total95">[4]B_U_21!$N$95</definedName>
    <definedName name="bu21total95a">[4]B_U_21!$N$103</definedName>
    <definedName name="bu21total96">[4]B_U_21!$O$95</definedName>
    <definedName name="bu21total96a">[4]B_U_21!$O$103</definedName>
    <definedName name="bu21total97">[4]B_U_21!$P$95</definedName>
    <definedName name="bu21total97a">[4]B_U_21!$P$103</definedName>
    <definedName name="bu21total98">[4]B_U_21!$Q$95</definedName>
    <definedName name="bu21total98a">[4]B_U_21!$Q$103</definedName>
    <definedName name="bu22total84">[4]B_U_22!$C$95</definedName>
    <definedName name="bu22total84a">[4]B_U_22!$C$103</definedName>
    <definedName name="bu22total85">[4]B_U_22!$D$95</definedName>
    <definedName name="bu22total85a">[4]B_U_22!$D$103</definedName>
    <definedName name="bu22total86">[4]B_U_22!$E$95</definedName>
    <definedName name="bu22total86a">[4]B_U_22!$E$103</definedName>
    <definedName name="bu22total87">[4]B_U_22!$F$95</definedName>
    <definedName name="bu22total87a">[4]B_U_22!$F$103</definedName>
    <definedName name="bu22total88">[4]B_U_22!$G$95</definedName>
    <definedName name="bu22total88a">[4]B_U_22!$G$103</definedName>
    <definedName name="bu22total89">[4]B_U_22!$H$95</definedName>
    <definedName name="bu22total89a">[4]B_U_22!$H$103</definedName>
    <definedName name="bu22total90">[4]B_U_22!$I$95</definedName>
    <definedName name="bu22total90a">[4]B_U_22!$I$103</definedName>
    <definedName name="bu22total91">[4]B_U_22!$J$95</definedName>
    <definedName name="bu22total91a">[4]B_U_22!$J$103</definedName>
    <definedName name="bu22total92">[4]B_U_22!$K$95</definedName>
    <definedName name="bu22total92a">[4]B_U_22!$K$103</definedName>
    <definedName name="bu22total93">[4]B_U_22!$L$95</definedName>
    <definedName name="bu22total93a">[4]B_U_22!$L$103</definedName>
    <definedName name="bu22total94">[4]B_U_22!$M$95</definedName>
    <definedName name="bu22total94a">[4]B_U_22!$M$103</definedName>
    <definedName name="bu22total95">[4]B_U_22!$N$95</definedName>
    <definedName name="bu22total95a">[4]B_U_22!$N$103</definedName>
    <definedName name="bu22total96">[4]B_U_22!$O$95</definedName>
    <definedName name="bu22total96a">[4]B_U_22!$O$103</definedName>
    <definedName name="bu22total97">[4]B_U_22!$P$95</definedName>
    <definedName name="bu22total97a">[4]B_U_22!$P$103</definedName>
    <definedName name="bu22total98">[4]B_U_22!$Q$95</definedName>
    <definedName name="bu22total98a">[4]B_U_22!$Q$103</definedName>
    <definedName name="bu23total84">[4]B_U_23!$C$95</definedName>
    <definedName name="bu23total84a">[4]B_U_23!$C$103</definedName>
    <definedName name="bu23total85">[4]B_U_23!$D$95</definedName>
    <definedName name="bu23total85a">[4]B_U_23!$D$103</definedName>
    <definedName name="bu23total86">[4]B_U_23!$E$95</definedName>
    <definedName name="bu23total86a">[4]B_U_23!$E$103</definedName>
    <definedName name="bu23total87">[4]B_U_23!$F$95</definedName>
    <definedName name="bu23total87a">[4]B_U_23!$F$103</definedName>
    <definedName name="bu23total88">[4]B_U_23!$G$95</definedName>
    <definedName name="bu23total88a">[4]B_U_23!$G$103</definedName>
    <definedName name="bu23total89">[4]B_U_23!$H$95</definedName>
    <definedName name="bu23total89a">[4]B_U_23!$H$103</definedName>
    <definedName name="bu23total90">[4]B_U_23!$I$95</definedName>
    <definedName name="bu23total90a">[4]B_U_23!$I$103</definedName>
    <definedName name="bu23total91">[4]B_U_23!$J$95</definedName>
    <definedName name="bu23total91a">[4]B_U_23!$J$103</definedName>
    <definedName name="bu23total92">[4]B_U_23!$K$95</definedName>
    <definedName name="bu23total92a">[4]B_U_23!$K$103</definedName>
    <definedName name="bu23total93">[4]B_U_23!$L$95</definedName>
    <definedName name="bu23total93a">[4]B_U_23!$L$103</definedName>
    <definedName name="bu23total94">[4]B_U_23!$M$95</definedName>
    <definedName name="bu23total94a">[4]B_U_23!$M$103</definedName>
    <definedName name="bu23total95">[4]B_U_23!$N$95</definedName>
    <definedName name="bu23total95a">[4]B_U_23!$N$103</definedName>
    <definedName name="bu23total96">[4]B_U_23!$O$95</definedName>
    <definedName name="bu23total96a">[4]B_U_23!$O$103</definedName>
    <definedName name="bu23total97">[4]B_U_23!$P$95</definedName>
    <definedName name="bu23total97a">[4]B_U_23!$P$103</definedName>
    <definedName name="bu23total98">[4]B_U_23!$Q$95</definedName>
    <definedName name="bu23total98a">[4]B_U_23!$Q$103</definedName>
    <definedName name="bu2total84">'[4]ORIGINAL CLAIM'!$C$95</definedName>
    <definedName name="bu2total84a">'[4]ORIGINAL CLAIM'!$C$103</definedName>
    <definedName name="bu2total85">'[4]ORIGINAL CLAIM'!$D$95</definedName>
    <definedName name="bu2total85a">'[4]ORIGINAL CLAIM'!$D$103</definedName>
    <definedName name="bu2total86">'[4]ORIGINAL CLAIM'!$E$95</definedName>
    <definedName name="bu2total86a">'[4]ORIGINAL CLAIM'!$E$103</definedName>
    <definedName name="bu2total87">'[4]ORIGINAL CLAIM'!$F$95</definedName>
    <definedName name="bu2total87a">'[4]ORIGINAL CLAIM'!$F$103</definedName>
    <definedName name="bu2total88">'[4]ORIGINAL CLAIM'!$G$95</definedName>
    <definedName name="bu2total88a">'[4]ORIGINAL CLAIM'!$G$103</definedName>
    <definedName name="bu2total89">'[4]ORIGINAL CLAIM'!$H$95</definedName>
    <definedName name="bu2total89a">'[4]ORIGINAL CLAIM'!$H$103</definedName>
    <definedName name="bu2total90">'[4]ORIGINAL CLAIM'!$I$95</definedName>
    <definedName name="bu2total90a">'[4]ORIGINAL CLAIM'!$I$103</definedName>
    <definedName name="bu2total91">'[4]ORIGINAL CLAIM'!$J$95</definedName>
    <definedName name="bu2total91a">'[4]ORIGINAL CLAIM'!$J$103</definedName>
    <definedName name="bu2total92">'[4]ORIGINAL CLAIM'!$K$95</definedName>
    <definedName name="bu2total92a">'[4]ORIGINAL CLAIM'!$K$103</definedName>
    <definedName name="bu2total93">'[4]ORIGINAL CLAIM'!$L$95</definedName>
    <definedName name="bu2total93a">'[4]ORIGINAL CLAIM'!$L$103</definedName>
    <definedName name="bu2total94">'[4]ORIGINAL CLAIM'!$M$95</definedName>
    <definedName name="bu2total94a">'[4]ORIGINAL CLAIM'!$M$103</definedName>
    <definedName name="bu2total95">'[4]ORIGINAL CLAIM'!$N$95</definedName>
    <definedName name="bu2total95a">'[4]ORIGINAL CLAIM'!$N$103</definedName>
    <definedName name="bu2total96">'[4]ORIGINAL CLAIM'!$O$95</definedName>
    <definedName name="bu2total96a">'[4]ORIGINAL CLAIM'!$O$103</definedName>
    <definedName name="bu2total97">'[4]ORIGINAL CLAIM'!$P$95</definedName>
    <definedName name="bu2total97a">'[4]ORIGINAL CLAIM'!$P$103</definedName>
    <definedName name="bu2total98">'[4]ORIGINAL CLAIM'!$Q$95</definedName>
    <definedName name="bu2total98a">'[4]ORIGINAL CLAIM'!$Q$103</definedName>
    <definedName name="bu3total84">[4]B_U_3!$C$95</definedName>
    <definedName name="bu3total84a">[4]B_U_3!$C$103</definedName>
    <definedName name="bu3total85">[4]B_U_3!$D$95</definedName>
    <definedName name="bu3total85a">[4]B_U_3!$D$103</definedName>
    <definedName name="bu3total86">[4]B_U_3!$E$95</definedName>
    <definedName name="bu3total86a">[4]B_U_3!$E$103</definedName>
    <definedName name="bu3total87">[4]B_U_3!$F$95</definedName>
    <definedName name="bu3total87a">[4]B_U_3!$F$103</definedName>
    <definedName name="bu3total88">[4]B_U_3!$G$95</definedName>
    <definedName name="bu3total88a">[4]B_U_3!$G$103</definedName>
    <definedName name="bu3total89">[4]B_U_3!$H$95</definedName>
    <definedName name="bu3total89a">[4]B_U_3!$H$103</definedName>
    <definedName name="bu3total90">[4]B_U_3!$I$95</definedName>
    <definedName name="bu3total90a">[4]B_U_3!$I$103</definedName>
    <definedName name="bu3total91">[4]B_U_3!$J$95</definedName>
    <definedName name="bu3total91a">[4]B_U_3!$J$103</definedName>
    <definedName name="bu3total92">[4]B_U_3!$K$95</definedName>
    <definedName name="bu3total92a">[4]B_U_3!$K$103</definedName>
    <definedName name="bu3total93">[4]B_U_3!$L$95</definedName>
    <definedName name="bu3total93a">[4]B_U_3!$L$103</definedName>
    <definedName name="bu3total94">[4]B_U_3!$M$95</definedName>
    <definedName name="bu3total94a">[4]B_U_3!$M$103</definedName>
    <definedName name="bu3total95">[4]B_U_3!$N$95</definedName>
    <definedName name="bu3total95a">[4]B_U_3!$N$103</definedName>
    <definedName name="bu3total96">[4]B_U_3!$O$95</definedName>
    <definedName name="bu3total96a">[4]B_U_3!$O$103</definedName>
    <definedName name="bu3total97">[4]B_U_3!$P$95</definedName>
    <definedName name="bu3total97a">[4]B_U_3!$P$103</definedName>
    <definedName name="bu3total98">[4]B_U_3!$Q$95</definedName>
    <definedName name="bu3total98a">[4]B_U_3!$Q$103</definedName>
    <definedName name="bu4total84">[4]B_U_4!$C$95</definedName>
    <definedName name="bu4total84a">[4]B_U_4!$C$103</definedName>
    <definedName name="bu4total85">[4]B_U_4!$D$95</definedName>
    <definedName name="bu4total85a">[4]B_U_4!$D$103</definedName>
    <definedName name="bu4total86">[4]B_U_4!$E$95</definedName>
    <definedName name="bu4total86a">[4]B_U_4!$E$103</definedName>
    <definedName name="bu4total87">[4]B_U_4!$F$95</definedName>
    <definedName name="bu4total87a">[4]B_U_4!$F$103</definedName>
    <definedName name="bu4total88">[4]B_U_4!$G$95</definedName>
    <definedName name="bu4total88a">[4]B_U_4!$G$103</definedName>
    <definedName name="bu4total89">[4]B_U_4!$H$95</definedName>
    <definedName name="bu4total89a">[4]B_U_4!$H$103</definedName>
    <definedName name="bu4total90">[4]B_U_4!$I$95</definedName>
    <definedName name="bu4total90a">[4]B_U_4!$I$103</definedName>
    <definedName name="bu4total91">[4]B_U_4!$J$95</definedName>
    <definedName name="bu4total91a">[4]B_U_4!$J$103</definedName>
    <definedName name="bu4total92">[4]B_U_4!$K$95</definedName>
    <definedName name="bu4total92a">[4]B_U_4!$K$103</definedName>
    <definedName name="bu4total93">[4]B_U_4!$L$95</definedName>
    <definedName name="bu4total93a">[4]B_U_4!$L$103</definedName>
    <definedName name="bu4total94">[4]B_U_4!$M$95</definedName>
    <definedName name="bu4total94a">[4]B_U_4!$M$103</definedName>
    <definedName name="bu4total95">[4]B_U_4!$N$95</definedName>
    <definedName name="bu4total95a">[4]B_U_4!$N$103</definedName>
    <definedName name="bu4total96">[4]B_U_4!$O$95</definedName>
    <definedName name="bu4total96a">[4]B_U_4!$O$103</definedName>
    <definedName name="bu4total97">[4]B_U_4!$P$95</definedName>
    <definedName name="bu4total97a">[4]B_U_4!$P$103</definedName>
    <definedName name="bu4total98">[4]B_U_4!$Q$95</definedName>
    <definedName name="bu4total98a">[4]B_U_4!$Q$103</definedName>
    <definedName name="bu5total84">[4]B_U_5!$C$95</definedName>
    <definedName name="bu5total84a">[4]B_U_5!$C$103</definedName>
    <definedName name="bu5total85">[4]B_U_5!$D$95</definedName>
    <definedName name="bu5total85a">[4]B_U_5!$D$103</definedName>
    <definedName name="bu5total86">[4]B_U_5!$E$95</definedName>
    <definedName name="bu5total86a">[4]B_U_5!$E$103</definedName>
    <definedName name="bu5total87">[4]B_U_5!$F$95</definedName>
    <definedName name="bu5total87a">[4]B_U_5!$F$103</definedName>
    <definedName name="bu5total88">[4]B_U_5!$G$95</definedName>
    <definedName name="bu5total88a">[4]B_U_5!$G$103</definedName>
    <definedName name="bu5total89">[4]B_U_5!$H$95</definedName>
    <definedName name="bu5total89a">[4]B_U_5!$H$103</definedName>
    <definedName name="bu5total90">[4]B_U_5!$I$95</definedName>
    <definedName name="bu5total90a">[4]B_U_5!$I$103</definedName>
    <definedName name="bu5total91">[4]B_U_5!$J$95</definedName>
    <definedName name="bu5total91a">[4]B_U_5!$J$103</definedName>
    <definedName name="bu5total92">[4]B_U_5!$K$95</definedName>
    <definedName name="bu5total92a">[4]B_U_5!$K$103</definedName>
    <definedName name="bu5total93">[4]B_U_5!$L$95</definedName>
    <definedName name="bu5total93a">[4]B_U_5!$L$103</definedName>
    <definedName name="bu5total94">[4]B_U_5!$M$95</definedName>
    <definedName name="bu5total94a">[4]B_U_5!$M$103</definedName>
    <definedName name="bu5total95">[4]B_U_5!$N$95</definedName>
    <definedName name="bu5total95a">[4]B_U_5!$N$103</definedName>
    <definedName name="bu5total96">[4]B_U_5!$O$95</definedName>
    <definedName name="bu5total96a">[4]B_U_5!$O$103</definedName>
    <definedName name="bu5total97">[4]B_U_5!$P$95</definedName>
    <definedName name="bu5total97a">[4]B_U_5!$P$103</definedName>
    <definedName name="bu5total98">[4]B_U_5!$Q$95</definedName>
    <definedName name="bu5total98a">[4]B_U_5!$Q$103</definedName>
    <definedName name="bu6total84">[4]B_U_6!$C$94</definedName>
    <definedName name="bu6total84a">[4]B_U_6!$C$103</definedName>
    <definedName name="bu6total85">[4]B_U_6!$D$94</definedName>
    <definedName name="bu6total85a">[4]B_U_6!$D$103</definedName>
    <definedName name="bu6total86">[4]B_U_6!$E$94</definedName>
    <definedName name="bu6total86a">[4]B_U_6!$E$103</definedName>
    <definedName name="bu6total87">[4]B_U_6!$F$94</definedName>
    <definedName name="bu6total87a">[4]B_U_6!$F$103</definedName>
    <definedName name="bu6total88">[4]B_U_6!$G$94</definedName>
    <definedName name="bu6total88a">[4]B_U_6!$G$103</definedName>
    <definedName name="bu6total89">[4]B_U_6!$H$94</definedName>
    <definedName name="bu6total89a">[4]B_U_6!$H$103</definedName>
    <definedName name="bu6total90">[4]B_U_6!$I$94</definedName>
    <definedName name="bu6total90a">[4]B_U_6!$I$103</definedName>
    <definedName name="bu6total91">[4]B_U_6!$J$94</definedName>
    <definedName name="bu6total91a">[4]B_U_6!$J$103</definedName>
    <definedName name="bu6total92">[4]B_U_6!$K$94</definedName>
    <definedName name="bu6total92a">[4]B_U_6!$K$103</definedName>
    <definedName name="bu6total93">[4]B_U_6!$L$94</definedName>
    <definedName name="bu6total93a">[4]B_U_6!$L$103</definedName>
    <definedName name="bu6total94">[4]B_U_6!$M$94</definedName>
    <definedName name="bu6total94a">[4]B_U_6!$M$103</definedName>
    <definedName name="bu6total95">[4]B_U_6!$N$94</definedName>
    <definedName name="bu6total95a">[4]B_U_6!$N$103</definedName>
    <definedName name="bu6total96">[4]B_U_6!$O$94</definedName>
    <definedName name="bu6total96a">[4]B_U_6!$O$103</definedName>
    <definedName name="bu6total97">[4]B_U_6!$P$94</definedName>
    <definedName name="bu6total97a">[4]B_U_6!$P$103</definedName>
    <definedName name="bu6total98">[4]B_U_6!$Q$94</definedName>
    <definedName name="bu6total98a">[4]B_U_6!$Q$103</definedName>
    <definedName name="bu7total84">[4]B_U_7!$C$95</definedName>
    <definedName name="bu7total84a">[4]B_U_7!$C$103</definedName>
    <definedName name="bu7total85">[4]B_U_7!$D$95</definedName>
    <definedName name="bu7total85a">[4]B_U_7!$D$103</definedName>
    <definedName name="bu7total86">[4]B_U_7!$E$95</definedName>
    <definedName name="bu7total86a">[4]B_U_7!$E$103</definedName>
    <definedName name="bu7total87">[4]B_U_7!$F$95</definedName>
    <definedName name="bu7total87a">[4]B_U_7!$F$103</definedName>
    <definedName name="bu7total88">[4]B_U_7!$G$95</definedName>
    <definedName name="bu7total88a">[4]B_U_7!$G$103</definedName>
    <definedName name="bu7total89">[4]B_U_7!$H$95</definedName>
    <definedName name="bu7total89a">[4]B_U_7!$H$103</definedName>
    <definedName name="bu7total90">[4]B_U_7!$I$95</definedName>
    <definedName name="bu7total90a">[4]B_U_7!$I$103</definedName>
    <definedName name="bu7total91">[4]B_U_7!$J$95</definedName>
    <definedName name="bu7total91a">[4]B_U_7!$J$103</definedName>
    <definedName name="bu7total92">[4]B_U_7!$K$95</definedName>
    <definedName name="bu7total92a">[4]B_U_7!$K$103</definedName>
    <definedName name="bu7total93">[4]B_U_7!$L$95</definedName>
    <definedName name="bu7total93a">[4]B_U_7!$L$103</definedName>
    <definedName name="bu7total94">[4]B_U_7!$M$95</definedName>
    <definedName name="bu7total94a">[4]B_U_7!$M$103</definedName>
    <definedName name="bu7total95">[4]B_U_7!$N$95</definedName>
    <definedName name="bu7total95a">[4]B_U_7!$N$103</definedName>
    <definedName name="bu7total96">[4]B_U_7!$O$95</definedName>
    <definedName name="bu7total96a">[4]B_U_7!$O$103</definedName>
    <definedName name="bu7total97">[4]B_U_7!$P$95</definedName>
    <definedName name="bu7total97a">[4]B_U_7!$P$103</definedName>
    <definedName name="bu7total98">[4]B_U_7!$Q$95</definedName>
    <definedName name="bu7total98a">[4]B_U_7!$Q$103</definedName>
    <definedName name="bu8total84">[4]B_U_8!$C$94</definedName>
    <definedName name="bu8total84a">[4]B_U_8!$C$103</definedName>
    <definedName name="bu8total85">[4]B_U_8!$D$94</definedName>
    <definedName name="bu8total85a">[4]B_U_8!$D$103</definedName>
    <definedName name="bu8total86">[4]B_U_8!$E$94</definedName>
    <definedName name="bu8total86a">[4]B_U_8!$E$103</definedName>
    <definedName name="bu8total87">[4]B_U_8!$F$94</definedName>
    <definedName name="bu8total87a">[4]B_U_8!$F$103</definedName>
    <definedName name="bu8total88">[4]B_U_8!$G$94</definedName>
    <definedName name="bu8total88a">[4]B_U_8!$G$103</definedName>
    <definedName name="bu8total89">[4]B_U_8!$H$94</definedName>
    <definedName name="bu8total89a">[4]B_U_8!$H$103</definedName>
    <definedName name="bu8total90">[4]B_U_8!$I$94</definedName>
    <definedName name="bu8total90a">[4]B_U_8!$I$103</definedName>
    <definedName name="bu8total91">[4]B_U_8!$J$94</definedName>
    <definedName name="bu8total91a">[4]B_U_8!$J$103</definedName>
    <definedName name="bu8total92">[4]B_U_8!$K$94</definedName>
    <definedName name="bu8total92a">[4]B_U_8!$K$103</definedName>
    <definedName name="bu8total93">[4]B_U_8!$L$94</definedName>
    <definedName name="bu8total93a">[4]B_U_8!$L$103</definedName>
    <definedName name="bu8total94">[4]B_U_8!$M$94</definedName>
    <definedName name="bu8total94a">[4]B_U_8!$M$103</definedName>
    <definedName name="bu8total95">[4]B_U_8!$N$94</definedName>
    <definedName name="bu8total95a">[4]B_U_8!$N$103</definedName>
    <definedName name="bu8total96">[4]B_U_8!$O$94</definedName>
    <definedName name="bu8total96a">[4]B_U_8!$O$103</definedName>
    <definedName name="bu8total97">[4]B_U_8!$P$94</definedName>
    <definedName name="bu8total97a">[4]B_U_8!$P$103</definedName>
    <definedName name="bu8total98">[4]B_U_8!$Q$94</definedName>
    <definedName name="bu8total98a">[4]B_U_8!$Q$103</definedName>
    <definedName name="bu9total84">[4]B_U_9!$C$95</definedName>
    <definedName name="bu9total84a">[4]B_U_9!$C$103</definedName>
    <definedName name="bu9total85">[4]B_U_9!$D$95</definedName>
    <definedName name="bu9total85a">[4]B_U_9!$D$103</definedName>
    <definedName name="bu9total86">[4]B_U_9!$E$95</definedName>
    <definedName name="bu9total86a">[4]B_U_9!$E$103</definedName>
    <definedName name="bu9total87">[4]B_U_9!$F$95</definedName>
    <definedName name="bu9total87a">[4]B_U_9!$F$103</definedName>
    <definedName name="bu9total88">[4]B_U_9!$G$95</definedName>
    <definedName name="bu9total88a">[4]B_U_9!$G$103</definedName>
    <definedName name="bu9total89">[4]B_U_9!$H$95</definedName>
    <definedName name="bu9total89a">[4]B_U_9!$H$103</definedName>
    <definedName name="bu9total90">[4]B_U_9!$I$95</definedName>
    <definedName name="bu9total90a">[4]B_U_9!$I$103</definedName>
    <definedName name="bu9total91">[4]B_U_9!$J$95</definedName>
    <definedName name="bu9total91a">[4]B_U_9!$J$103</definedName>
    <definedName name="bu9total92">[4]B_U_9!$K$95</definedName>
    <definedName name="bu9total92a">[4]B_U_9!$K$103</definedName>
    <definedName name="bu9total93">[4]B_U_9!$L$95</definedName>
    <definedName name="bu9total93a">[4]B_U_9!$L$103</definedName>
    <definedName name="bu9total94">[4]B_U_9!$M$95</definedName>
    <definedName name="bu9total94a">[4]B_U_9!$M$103</definedName>
    <definedName name="bu9total95">[4]B_U_9!$N$95</definedName>
    <definedName name="bu9total95a">[4]B_U_9!$N$103</definedName>
    <definedName name="bu9total96">[4]B_U_9!$O$95</definedName>
    <definedName name="bu9total96a">[4]B_U_9!$O$103</definedName>
    <definedName name="bu9total97">[4]B_U_9!$P$95</definedName>
    <definedName name="bu9total97a">[4]B_U_9!$P$103</definedName>
    <definedName name="bu9total98">[4]B_U_9!$Q$95</definedName>
    <definedName name="bu9total98a">[4]B_U_9!$Q$103</definedName>
    <definedName name="BUDGET_YTD">[9]Administrator!$J$60</definedName>
    <definedName name="BUName">[22]SETUP!$C$9</definedName>
    <definedName name="BUTypeAreaRes">'[11]all EED O&amp;M BO data'!$AB$2:$AB$5000</definedName>
    <definedName name="bvfzxcvxczxc">'[8]2005 CapEx (By VP By Dept) Budg'!$A$3:$P$431</definedName>
    <definedName name="bvvlhlkhjl">#REF!</definedName>
    <definedName name="C_">#REF!</definedName>
    <definedName name="Cal">'[8]2005 CapEx (By VP By Dept) Budg'!$A$3:$P$431</definedName>
    <definedName name="CalculationC">'[8]2005 CapEx (By VP By Dept) Budg'!$A$3:$P$377</definedName>
    <definedName name="CalculationCom">'[8]2005 CapEx (By VP By Dept) Budg'!$A$3:$P$377</definedName>
    <definedName name="CalculationComEd">#REF!</definedName>
    <definedName name="calculationD">'[8]2005 CapEx (By VP By Dept) Budg'!$A$3:$P$377</definedName>
    <definedName name="CalculationP">[23]Calculations!$A$3:$P$382</definedName>
    <definedName name="CalculationPeco">'[8]2005 CapEx (By VP By Dept) Budg'!$A$3:$P$382</definedName>
    <definedName name="Calculations">'[8]2005 CapEx (By VP By Dept) Budg'!$A$3:$P$431</definedName>
    <definedName name="CalculationsC">'[8]2005 CapEx (By VP By Dept) Budg'!$A$3:$P$377</definedName>
    <definedName name="CalculationsC1">'[8]2005 CapEx (By VP By Dept) Budg'!$A$3:$P$377</definedName>
    <definedName name="CalculationsC3">#REF!</definedName>
    <definedName name="CalculationsC4">#REF!</definedName>
    <definedName name="CalculationsC5">#REF!</definedName>
    <definedName name="CalculationsP">'[8]2005 CapEx (By VP By Dept) Budg'!$A$3:$P$382</definedName>
    <definedName name="CalculationsP1">'[8]2005 CapEx (By VP By Dept) Budg'!$A$3:$P$382</definedName>
    <definedName name="CalculationsP2">'[8]2005 CapEx (By VP By Dept) Budg'!$A$3:$P$382</definedName>
    <definedName name="CalculationsP3">#REF!</definedName>
    <definedName name="CalculationsP4">#REF!</definedName>
    <definedName name="CalculationsP5">#REF!</definedName>
    <definedName name="CalculationsP6">#REF!</definedName>
    <definedName name="CalculationsPe">'[8]2005 CapEx (By VP By Dept) Budg'!$A$3:$P$382</definedName>
    <definedName name="CalculationsPeco">'[8]2005 CapEx (By VP By Dept) Budg'!$A$3:$P$382</definedName>
    <definedName name="CalculatP">'[8]2005 CapEx (By VP By Dept) Budg'!$A$3:$P$382</definedName>
    <definedName name="CAPA">'[24]ACT CAP'!$D$7:$T$32</definedName>
    <definedName name="CAPB">'[24]BUD CAP'!$D$7:$O$32</definedName>
    <definedName name="Capital">#REF!</definedName>
    <definedName name="cashflow">[14]Control!$AP$5:$AP$30</definedName>
    <definedName name="cbcvbcv" hidden="1">{#N/A,#N/A,FALSE,"Monthly SAIFI";#N/A,#N/A,FALSE,"Yearly SAIFI";#N/A,#N/A,FALSE,"Monthly CAIDI";#N/A,#N/A,FALSE,"Yearly CAIDI";#N/A,#N/A,FALSE,"Monthly SAIDI";#N/A,#N/A,FALSE,"Yearly SAIDI";#N/A,#N/A,FALSE,"Monthly MAIFI";#N/A,#N/A,FALSE,"Yearly MAIFI";#N/A,#N/A,FALSE,"Monthly Cust &gt;=4 Int"}</definedName>
    <definedName name="CBEast">'[25]CBPP Summary'!$I$5:$J$16</definedName>
    <definedName name="CBT">#REF!</definedName>
    <definedName name="CBWest">'[25]CBPP Summary'!$I$19:$J$25</definedName>
    <definedName name="CBWorkbookPriority" hidden="1">-250256570</definedName>
    <definedName name="cc1end">[4]Model!$A$68:$IV$68</definedName>
    <definedName name="cc1subrange">[4]Model!$A$48:$IV$75</definedName>
    <definedName name="cc2origin">[4]Model!$A$76</definedName>
    <definedName name="cc2subrange">[4]Model!$A$124:$IV$146</definedName>
    <definedName name="cc3subrange">[4]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TR_Data">[26]CCTR_Data!$A$5:$B$5086</definedName>
    <definedName name="CEP">[17]Assumptions!#REF!</definedName>
    <definedName name="CEP_Amortization">'[16]JFJ-4 CEP Rate'!$A$28:$F$83</definedName>
    <definedName name="Choose_Prefs">[27]!Choose_Prefs</definedName>
    <definedName name="chrtContract">'[4]QRE Charts'!$C$274:$R$297</definedName>
    <definedName name="chrtSensitivity">'[4]QRE Charts'!$D$372:$O$375</definedName>
    <definedName name="chrtSensWages">'[4]Sens_QRE''s'!$C$118:$R$141</definedName>
    <definedName name="chrtSupplies">'[4]QRE Charts'!$C$248:$R$271</definedName>
    <definedName name="chrtTax">'[4]QRE Charts'!$C$327:$E$342</definedName>
    <definedName name="chrtTotalByCo">'[4]QRE Charts'!$C$300:$R$323</definedName>
    <definedName name="chrtTotalByType">'[4]QRE Charts'!$C$216:$R$219</definedName>
    <definedName name="chrtWages">'[4]QRE Charts'!$C$222:$R$245</definedName>
    <definedName name="ClaculationC">#REF!</definedName>
    <definedName name="ClaculationP">#REF!</definedName>
    <definedName name="ClaculationsC">#REF!</definedName>
    <definedName name="Class">#REF!</definedName>
    <definedName name="CLDR">#REF!</definedName>
    <definedName name="CoAreaDept">'[11]all EED O&amp;M BO data'!$AA$2:$AA$5000</definedName>
    <definedName name="COGEN">'[28]October Tariff kwh'!$A$1:$H$83</definedName>
    <definedName name="comed1">'[8]2005 CapEx (By VP By Dept) Budg'!$A$3:$P$377</definedName>
    <definedName name="comed2">'[8]2005 CapEx (By VP By Dept) Budg'!$A$3:$P$377</definedName>
    <definedName name="comedmfr2">'[8]2005 CapEx (By VP By Dept) Budg'!$A$3:$P$377</definedName>
    <definedName name="COMMONWEALTH_EDISON_COMPANY">#REF!</definedName>
    <definedName name="Company_Name">[4]Menu!$I$11</definedName>
    <definedName name="CompanyCount">'[4]QRE Charts'!$F$214</definedName>
    <definedName name="COMPAR_PRT_RNG">[4]Comparison!$B$8:$BT$170</definedName>
    <definedName name="complex">[29]lists!#REF!</definedName>
    <definedName name="Composite_Tax_Rate">[19]Assumptions!$E$31</definedName>
    <definedName name="Controls">[30]Controls!$A$3:$I$130</definedName>
    <definedName name="CONVERT_IT">#REF!</definedName>
    <definedName name="CONVERT_RTN">#REF!</definedName>
    <definedName name="COUNTER">'[4]Macro Tables'!$C$21</definedName>
    <definedName name="credit_rate">[4]Print!$I$18</definedName>
    <definedName name="CREDIT1">'[31]One Year Credit Facility (2 (3)'!$A$23:$D$34</definedName>
    <definedName name="creditsummary">[4]Model!$A$180:$E$201</definedName>
    <definedName name="CUR_QRES">[4]Sens_QRE_Factor!$I$8:$R$98</definedName>
    <definedName name="CUR_QRES0.75">'[4]QRE Charts'!$E$367</definedName>
    <definedName name="CUR_QRES0.80">'[4]QRE Charts'!$F$367</definedName>
    <definedName name="CUR_QRES0.85">'[4]QRE Charts'!$G$367</definedName>
    <definedName name="CUR_QRES0.90">'[4]QRE Charts'!$H$367</definedName>
    <definedName name="CUR_QRES0.95">'[4]QRE Charts'!$I$367</definedName>
    <definedName name="CUR_QRES1.00">'[4]QRE Charts'!$J$367</definedName>
    <definedName name="CUR_QRES1.05">'[4]QRE Charts'!$K$367</definedName>
    <definedName name="CUR_QRES1.10">'[4]QRE Charts'!$L$367</definedName>
    <definedName name="CUR_QRES1.15">'[4]QRE Charts'!$M$367</definedName>
    <definedName name="CUR_QRES1.20">'[4]QRE Charts'!$N$367</definedName>
    <definedName name="CUR_QRES1.25">'[4]QRE Charts'!$O$367</definedName>
    <definedName name="CUR_SENS_FACT">#REF!</definedName>
    <definedName name="CURRENT_MESSAGE">#REF!</definedName>
    <definedName name="CurrentEndDate">[22]SETUP!#REF!</definedName>
    <definedName name="CurrPeriod">[32]Tables!$H$4</definedName>
    <definedName name="Curve_Date">[17]Assumptions!#REF!</definedName>
    <definedName name="cvxvvdxzv">'[8]2005 CapEx (By VP By Dept) Budg'!$A$3:$P$431</definedName>
    <definedName name="CYDR">'[33]change07 by plan'!$D$28</definedName>
    <definedName name="d" hidden="1">{#N/A,#N/A,TRUE,"TAXPROV";#N/A,#N/A,TRUE,"FLOWTHRU";#N/A,#N/A,TRUE,"SCHEDULE M'S";#N/A,#N/A,TRUE,"PLANT M'S";#N/A,#N/A,TRUE,"TAXJE"}</definedName>
    <definedName name="dadasdad">'[8]2005 CapEx (By VP By Dept) Budg'!$A$3:$P$431</definedName>
    <definedName name="dadasdas">#REF!</definedName>
    <definedName name="dafklaf">'[8]2005 CapEx (By VP By Dept) Budg'!$A$3:$P$431</definedName>
    <definedName name="dasdadad">'[8]2005 CapEx (By VP By Dept) Budg'!$A$3:$P$431</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8]2005 CapEx (By VP By Dept) Budg'!$A$3:$P$431</definedName>
    <definedName name="Data">#REF!</definedName>
    <definedName name="Data_Tbl">[26]Data_Tbl!$C$4:$H$221</definedName>
    <definedName name="DATA1">#REF!</definedName>
    <definedName name="DATA10">#REF!</definedName>
    <definedName name="DATA11">#REF!</definedName>
    <definedName name="DATA12">#REF!</definedName>
    <definedName name="DATA13">#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FEEDER">#N/A</definedName>
    <definedName name="DateNumber">[22]SETUP!#REF!</definedName>
    <definedName name="DateNumberCurrentPrior">#REF!</definedName>
    <definedName name="DateNumberQtrPrior">#REF!</definedName>
    <definedName name="DateNumberYearEndPrior">#REF!</definedName>
    <definedName name="DateText">#REF!</definedName>
    <definedName name="dd" hidden="1">{#N/A,#N/A,FALSE,"Monthly SAIFI";#N/A,#N/A,FALSE,"Yearly SAIFI";#N/A,#N/A,FALSE,"Monthly CAIDI";#N/A,#N/A,FALSE,"Yearly CAIDI";#N/A,#N/A,FALSE,"Monthly SAIDI";#N/A,#N/A,FALSE,"Yearly SAIDI";#N/A,#N/A,FALSE,"Monthly MAIFI";#N/A,#N/A,FALSE,"Yearly MAIFI";#N/A,#N/A,FALSE,"Monthly Cust &gt;=4 Int"}</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8]2005 CapEx (By VP By Dept) Budg'!$A$3:$P$431</definedName>
    <definedName name="de">#REF!</definedName>
    <definedName name="Dec">#REF!</definedName>
    <definedName name="Decommissioning_Rate">#REF!</definedName>
    <definedName name="decpd">#REF!</definedName>
    <definedName name="Deferral_Interest_Rate">[19]Assumptions!$F$7</definedName>
    <definedName name="Deferral_Recovery">'[16]JFJ-1 Deferral Recovery Rate'!$A$15:$I$101</definedName>
    <definedName name="Deferral_Sec_Date">[16]Assumptions!$E$14</definedName>
    <definedName name="DELAWARE">#REF!</definedName>
    <definedName name="deplr">#REF!</definedName>
    <definedName name="DeprateRL">[30]Depr_Lot!$A$1:$S$128</definedName>
    <definedName name="de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8]2005 CapEx (By VP By Dept) Budg'!$A$3:$P$431</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8]2005 CapEx (By VP By Dept) Budg'!$A$3:$P$431</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istribution_Rate_Adjustment">#REF!</definedName>
    <definedName name="DOIT">[4]Comparison!$CK$11</definedName>
    <definedName name="DP1875TB">#REF!</definedName>
    <definedName name="dpl">#REF!</definedName>
    <definedName name="dplcpd">#REF!</definedName>
    <definedName name="dplplr">#REF!</definedName>
    <definedName name="DPLYTD">#REF!</definedName>
    <definedName name="DR">#REF!</definedName>
    <definedName name="dsfasfsadfsdfsa">'[8]2005 CapEx (By VP By Dept) Budg'!$A$3:$P$431</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REF!</definedName>
    <definedName name="dy">[4]Print!$A$8</definedName>
    <definedName name="dyCR">[4]Print!$G$8</definedName>
    <definedName name="dyqre90">[4]Model!$I$90</definedName>
    <definedName name="dyqre91">[4]Model!$J$94</definedName>
    <definedName name="dyqre92">[4]Model!$K$98</definedName>
    <definedName name="dyqre93">[4]Model!$L$101</definedName>
    <definedName name="dyqre94">[4]Model!$M$105</definedName>
    <definedName name="dyqre95">[4]Model!$N$109</definedName>
    <definedName name="dyqre96">[4]Model!$O$113</definedName>
    <definedName name="dyqre97">[4]Model!$P$119</definedName>
    <definedName name="dyqre98">[4]Model!$Q$123</definedName>
    <definedName name="dyQW">[4]Print!$C$8</definedName>
    <definedName name="dyS">[4]Print!$E$8</definedName>
    <definedName name="E">#REF!</definedName>
    <definedName name="eaewq">#REF!</definedName>
    <definedName name="EASTERN">#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EC_CUST">#REF!</definedName>
    <definedName name="ELEC_REV">#REF!</definedName>
    <definedName name="ELEC_SALES">#REF!</definedName>
    <definedName name="empid">#REF!</definedName>
    <definedName name="EPG">#REF!</definedName>
    <definedName name="erser">#REF!</definedName>
    <definedName name="EssOptions">"1100000000130100_11-          00"</definedName>
    <definedName name="Estimated_Fair_Value">"fair_value"</definedName>
    <definedName name="EV__LASTREFTIME__" hidden="1">39853.6878472222</definedName>
    <definedName name="EXPENSES">#REF!</definedName>
    <definedName name="f" hidden="1">{#N/A,#N/A,TRUE,"TAXPROV";#N/A,#N/A,TRUE,"FLOWTHRU";#N/A,#N/A,TRUE,"SCHEDULE M'S";#N/A,#N/A,TRUE,"PLANT M'S";#N/A,#N/A,TRUE,"TAXJE"}</definedName>
    <definedName name="FACTOR_.75">'[4]Macro Tables'!$C$27</definedName>
    <definedName name="FACTOR_.80">'[4]Macro Tables'!$C$28</definedName>
    <definedName name="FACTOR_.85">'[4]Macro Tables'!$C$29</definedName>
    <definedName name="FACTOR_.90">'[4]Macro Tables'!$C$30</definedName>
    <definedName name="FACTOR_.95">'[4]Macro Tables'!$C$31</definedName>
    <definedName name="FACTOR_1">'[4]Macro Tables'!$C$32</definedName>
    <definedName name="FACTOR_1.05">'[4]Macro Tables'!$C$33</definedName>
    <definedName name="FACTOR_1.1">'[4]Macro Tables'!$C$34</definedName>
    <definedName name="FACTOR_1.15">'[4]Macro Tables'!$C$35</definedName>
    <definedName name="FACTOR_1.2">'[4]Macro Tables'!$C$36</definedName>
    <definedName name="FACTOR_1.25">'[4]Macro Tables'!$C$37</definedName>
    <definedName name="FACTOR_NAME">'[4]Macro Tables'!$C$22</definedName>
    <definedName name="FACTOR_TABLE">'[4]Macro Tables'!$B$27:$C$37</definedName>
    <definedName name="FACTOR_VALUE">'[4]Macro Tables'!$C$23</definedName>
    <definedName name="fafasfasf">#REF!</definedName>
    <definedName name="fair_value">[34]Assumptions!$B$14</definedName>
    <definedName name="fasdfsadf">'[8]2005 CapEx (By VP By Dept) Budg'!$A$3:$P$431</definedName>
    <definedName name="fasfsafasf">#REF!</definedName>
    <definedName name="fasfsdf">#REF!</definedName>
    <definedName name="fasfsfsdfsf">'[8]2005 CapEx (By VP By Dept) Budg'!$A$3:$P$431</definedName>
    <definedName name="FB_CUSTOMERS">#REF!</definedName>
    <definedName name="FB_LINES">#REF!</definedName>
    <definedName name="fdfsdfsdfsdfsdfsd">'[8]2005 CapEx (By VP By Dept) Budg'!$A$3:$P$431</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EF!</definedName>
    <definedName name="Federal_Tax_Rate">[16]Assumptions!$E$28</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8]2005 CapEx (By VP By Dept) Budg'!$A$3:$P$431</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8]2005 CapEx (By VP By Dept) Budg'!$A$3:$P$431</definedName>
    <definedName name="final">#REF!</definedName>
    <definedName name="Finance3">'[11]all EED O&amp;M BO data'!$AF$2:$AF$5000</definedName>
    <definedName name="FinanceOther">'[11]all EED O&amp;M BO data'!$AC$2:$AC$5000</definedName>
    <definedName name="FinDate">#REF!</definedName>
    <definedName name="findate2">[5]Sheet2!$Q$2:$Q$17</definedName>
    <definedName name="findate3">[5]Sheet2!$Q$2:$Q$17</definedName>
    <definedName name="fjriesmd">#REF!</definedName>
    <definedName name="fnklsdfjklsgf">'[8]2005 CapEx (By VP By Dept) Budg'!$A$3:$P$431</definedName>
    <definedName name="Forecast">[13]Update!$B$5</definedName>
    <definedName name="FORMULA">#REF!+#REF!+#REF!</definedName>
    <definedName name="Fossil_BGS">[20]Assumptions!$E$38</definedName>
    <definedName name="Fossil_Divest">[19]Assumptions!#REF!</definedName>
    <definedName name="Fossil_Secur_Date">[16]Assumptions!$E$12</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8]2005 CapEx (By VP By Dept) Budg'!$A$3:$P$431</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4]Print!$I$20</definedName>
    <definedName name="FunctionTotals">[30]Controls!$P$4:$R$8</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hidden="1">{#N/A,#N/A,FALSE,"O&amp;M by processes";#N/A,#N/A,FALSE,"Elec Act vs Bud";#N/A,#N/A,FALSE,"G&amp;A";#N/A,#N/A,FALSE,"BGS";#N/A,#N/A,FALSE,"Res Cost"}</definedName>
    <definedName name="GAM83M">#REF!</definedName>
    <definedName name="gas">#REF!</definedName>
    <definedName name="gasytd">#REF!</definedName>
    <definedName name="gatt">[35]TPACT!$B$5:$B$141</definedName>
    <definedName name="gattmale">[35]TPACT!$B$146:$B$282</definedName>
    <definedName name="gdfgdgdg">#REF!</definedName>
    <definedName name="gdfgsdfgsdfgsadf">'[8]2005 CapEx (By VP By Dept) Budg'!$A$3:$P$431</definedName>
    <definedName name="GENERAL_HELP">#REF!</definedName>
    <definedName name="gfdfxdf">'[8]2005 CapEx (By VP By Dept) Budg'!$A$3:$P$431</definedName>
    <definedName name="gfdsgsdgfsd">'[8]2005 CapEx (By VP By Dept) Budg'!$A$3:$P$431</definedName>
    <definedName name="gfhfhfdhg">#REF!</definedName>
    <definedName name="gg" hidden="1">{#N/A,#N/A,FALSE,"O&amp;M by processes";#N/A,#N/A,FALSE,"Elec Act vs Bud";#N/A,#N/A,FALSE,"G&amp;A";#N/A,#N/A,FALSE,"BGS";#N/A,#N/A,FALSE,"Res Cos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oaway" hidden="1">{#N/A,#N/A,TRUE,"TAXPROV";#N/A,#N/A,TRUE,"FLOWTHRU";#N/A,#N/A,TRUE,"SCHEDULE M'S";#N/A,#N/A,TRUE,"PLANT M'S";#N/A,#N/A,TRUE,"TAXJE"}</definedName>
    <definedName name="GPURS">#REF!</definedName>
    <definedName name="GR_PRT_RANGE">[4]Gross_Rec!$A$8:$R$52</definedName>
    <definedName name="GRAPH_SELECT">#REF!</definedName>
    <definedName name="GRAPH_TABLE">#REF!</definedName>
    <definedName name="grec8490">[4]Model!$I$50</definedName>
    <definedName name="grec8491">[4]Model!$J$50</definedName>
    <definedName name="grec8492">[4]Model!$K$50</definedName>
    <definedName name="grec8493">[4]Model!$L$50</definedName>
    <definedName name="grec8494">[4]Model!$M$50</definedName>
    <definedName name="grec8495">[4]Model!$N$50</definedName>
    <definedName name="grec8496">[4]Model!$O$50</definedName>
    <definedName name="grec8497">[4]Model!$P$50</definedName>
    <definedName name="grec8498">[4]Model!$Q$50</definedName>
    <definedName name="grec8590">[4]Model!$I$51</definedName>
    <definedName name="grec8591">[4]Model!$J$51</definedName>
    <definedName name="grec8592">[4]Model!$K$51</definedName>
    <definedName name="grec8593">[4]Model!$L$51</definedName>
    <definedName name="grec8594">[4]Model!$M$51</definedName>
    <definedName name="grec8595">[4]Model!$N$51</definedName>
    <definedName name="grec8596">[4]Model!$O$51</definedName>
    <definedName name="grec8597">[4]Model!$P$51</definedName>
    <definedName name="grec8598">[4]Model!$Q$51</definedName>
    <definedName name="grec8690">[4]Model!$I$52</definedName>
    <definedName name="grec8691">[4]Model!$J$52</definedName>
    <definedName name="grec8692">[4]Model!$K$52</definedName>
    <definedName name="grec8693">[4]Model!$L$52</definedName>
    <definedName name="grec8694">[4]Model!$M$52</definedName>
    <definedName name="grec8695">[4]Model!$N$52</definedName>
    <definedName name="grec8696">[4]Model!$O$52</definedName>
    <definedName name="grec8697">[4]Model!$P$52</definedName>
    <definedName name="grec8698">[4]Model!$Q$52</definedName>
    <definedName name="grec8790">[4]Model!$I$53</definedName>
    <definedName name="grec8791">[4]Model!$J$53</definedName>
    <definedName name="grec8792">[4]Model!$K$53</definedName>
    <definedName name="grec8793">[4]Model!$L$53</definedName>
    <definedName name="grec8794">[4]Model!$M$53</definedName>
    <definedName name="grec8795">[4]Model!$N$53</definedName>
    <definedName name="grec8796">[4]Model!$O$53</definedName>
    <definedName name="grec8797">[4]Model!$P$53</definedName>
    <definedName name="grec8798">[4]Model!$Q$53</definedName>
    <definedName name="grec8890">[4]Model!$I$54</definedName>
    <definedName name="grec8891">[4]Model!$J$54</definedName>
    <definedName name="grec8892">[4]Model!$K$54</definedName>
    <definedName name="grec8893">[4]Model!$L$54</definedName>
    <definedName name="grec8894">[4]Model!$M$54</definedName>
    <definedName name="grec8895">[4]Model!$N$54</definedName>
    <definedName name="grec8896">[4]Model!$O$54</definedName>
    <definedName name="grec8897">[4]Model!$P$54</definedName>
    <definedName name="grec8898">[4]Model!$Q$54</definedName>
    <definedName name="gross_rec_caution">[4]Gross_Rec!$A$51:$IV$52</definedName>
    <definedName name="GRS">[4]Gross_Rec!$B$2:$M$49</definedName>
    <definedName name="grtm1">[4]Print!$I$32</definedName>
    <definedName name="grtm2">[4]Print!$G$32</definedName>
    <definedName name="grtm3">[4]Print!$E$32</definedName>
    <definedName name="grtm4">[4]Print!$C$32</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DN">#REF!</definedName>
    <definedName name="ImplementDate">#REF!</definedName>
    <definedName name="Include_OTRA_Kwhrs">[36]Inputs!#REF!</definedName>
    <definedName name="INCOME">#REF!</definedName>
    <definedName name="INSERTRANGE">#REF!</definedName>
    <definedName name="Instrat3">[5]Sheet2!$P$1:$P$4</definedName>
    <definedName name="int.rate">#REF!</definedName>
    <definedName name="interest">#REF!</definedName>
    <definedName name="interestrate">#REF!</definedName>
    <definedName name="INTSALE">#REF!</definedName>
    <definedName name="invdtrat">[5]Sheet2!$P$1:$P$4</definedName>
    <definedName name="InvStrat">[37]Sheet2!$P$1:$P$4</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M">#REF!</definedName>
    <definedName name="ISTITLE">#REF!</definedName>
    <definedName name="ISYTD">#REF!</definedName>
    <definedName name="IT">#REF!</definedName>
    <definedName name="IT_VP_name">#REF!</definedName>
    <definedName name="ITBU">#REF!</definedName>
    <definedName name="ITVP1">[38]Sheet2!$O$1:$O$6</definedName>
    <definedName name="ITVP2">[5]Sheet2!$O$1:$O$6</definedName>
    <definedName name="itvp5">[5]Sheet2!$O$1:$O$6</definedName>
    <definedName name="Jan_03">#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8]2005 CapEx (By VP By Dept) Budg'!$A$3:$P$431</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k" hidden="1">{#N/A,#N/A,FALSE,"Monthly SAIFI";#N/A,#N/A,FALSE,"Yearly SAIFI";#N/A,#N/A,FALSE,"Monthly CAIDI";#N/A,#N/A,FALSE,"Yearly CAIDI";#N/A,#N/A,FALSE,"Monthly SAIDI";#N/A,#N/A,FALSE,"Yearly SAIDI";#N/A,#N/A,FALSE,"Monthly MAIFI";#N/A,#N/A,FALSE,"Yearly MAIFI";#N/A,#N/A,FALSE,"Monthly Cust &gt;=4 Int"}</definedName>
    <definedName name="K_kWh">#REF!</definedName>
    <definedName name="K1_AdminCredit_1of3">#REF!</definedName>
    <definedName name="K10_TransmissionCalculated">#REF!</definedName>
    <definedName name="K2_AdminCredit_2of3">#REF!</definedName>
    <definedName name="K3_AdminCredit_3of3">#REF!</definedName>
    <definedName name="K4_AdminCreditCalculated">#REF!</definedName>
    <definedName name="K5_Return">#REF!</definedName>
    <definedName name="K6_ProcurementCost_Suppliers">#REF!</definedName>
    <definedName name="K7_IncProcurementCost_Supplier">#REF!</definedName>
    <definedName name="K8_IncGenerationRevenue">#REF!</definedName>
    <definedName name="K9_Transmission">#REF!</definedName>
    <definedName name="ket_it">[5]Sheet2!$AE$1:$AE$24</definedName>
    <definedName name="Key_Stakeholder_Interface">#REF!</definedName>
    <definedName name="KeyCon_Close_Date">[16]Assumptions!$E$17</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WH">'[39]UNBILLED KWH'!$A$1:$H$54</definedName>
    <definedName name="lastrow">'[4]QRE''s'!$A$95:$IV$95</definedName>
    <definedName name="limcount" hidden="1">1</definedName>
    <definedName name="Line_No.">#REF!</definedName>
    <definedName name="LMP">'[20]2002 - 2007 BGS FP Costs'!$B$150:$Q$245</definedName>
    <definedName name="LOAD_EST_PE">'[40]Load Estimates'!$A$2:$E$1006</definedName>
    <definedName name="LOAD_EST_PECCES">'[41]Load Estimates'!$O$1:$S$1000</definedName>
    <definedName name="LOAD_EST_PENYPA">'[42]Load Estimates'!$Z$1:$AC$1002</definedName>
    <definedName name="LOAD_EST_PERESH">'[43]Load Estimates'!$F$2:$I$1005</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cro3">#REF!</definedName>
    <definedName name="Macro4">#REF!</definedName>
    <definedName name="Macro5">#REF!</definedName>
    <definedName name="MACROS">#REF!</definedName>
    <definedName name="Mar">#REF!</definedName>
    <definedName name="March_02">#REF!</definedName>
    <definedName name="May">#REF!</definedName>
    <definedName name="md">#REF!</definedName>
    <definedName name="mdcpd">#REF!</definedName>
    <definedName name="mdplr">'[44]DE PLR'!#REF!</definedName>
    <definedName name="mdytd">#REF!</definedName>
    <definedName name="Meet_Cost_Commitments">#REF!</definedName>
    <definedName name="Meet_Production_Commitments">#REF!</definedName>
    <definedName name="mgmfeparg">'[8]2005 CapEx (By VP By Dept) Budg'!$A$3:$P$431</definedName>
    <definedName name="MILESTONES_1">#REF!</definedName>
    <definedName name="MILESTONES_2">#REF!</definedName>
    <definedName name="modelgrheader">[4]Model!$A$3</definedName>
    <definedName name="modelqreheader">[4]Model!$A$78</definedName>
    <definedName name="MonAct">'[11]all EED O&amp;M BO data'!$E$2:$E$5000</definedName>
    <definedName name="MonBudVar">'[11]all EED O&amp;M BO data'!$H$2:$H$5000</definedName>
    <definedName name="MonQtrVar">'[11]all EED O&amp;M BO data'!$I$2:$I$5000</definedName>
    <definedName name="MONTH">#REF!</definedName>
    <definedName name="month1">'[45]Monthly Bill Data'!$AC$49:$AO$102</definedName>
    <definedName name="MonthlyCFBUD">#REF!</definedName>
    <definedName name="MonthlyCFLE">#REF!</definedName>
    <definedName name="MTC">'[19]MTC Deferral'!$P$6:$CI$169</definedName>
    <definedName name="MTC_Type">#REF!</definedName>
    <definedName name="NDCA">#REF!</definedName>
    <definedName name="New">#REF!</definedName>
    <definedName name="new_98_IS">#REF!,#REF!,#REF!</definedName>
    <definedName name="New_99_IS">'[46]2nd qtr 2000'!$A$1:$I$58,'[46]2nd qtr 2000'!$K$1:$T$58,'[46]2nd qtr 2000'!$V$1:$AI$58</definedName>
    <definedName name="New_BS">#REF!,#REF!,#REF!</definedName>
    <definedName name="NEXT_STEP">[4]Comparison!$CK$14</definedName>
    <definedName name="nono" hidden="1">{#N/A,#N/A,FALSE,"O&amp;M by processes";#N/A,#N/A,FALSE,"Elec Act vs Bud";#N/A,#N/A,FALSE,"G&amp;A";#N/A,#N/A,FALSE,"BGS";#N/A,#N/A,FALSE,"Res Cost"}</definedName>
    <definedName name="NORTHEAST">#REF!</definedName>
    <definedName name="NORTHWEST">#REF!</definedName>
    <definedName name="Nov">#REF!</definedName>
    <definedName name="Nuclear">#REF!</definedName>
    <definedName name="NUGS">'[19]NNC Deferral'!$AD$7:$CW$42</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47]Sheet1!$E$266</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24]ACT O M'!$D$7:$T$32</definedName>
    <definedName name="OMB">'[24]BUD O M'!$D$7:$O$32</definedName>
    <definedName name="one">#REF!,#REF!,#REF!</definedName>
    <definedName name="ONM">#REF!</definedName>
    <definedName name="Operational_Excellence_">#REF!</definedName>
    <definedName name="Operational_Execution_And_Safety">#REF!</definedName>
    <definedName name="OPR">'[10]PECO Bal Sht'!#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A">#REF!</definedName>
    <definedName name="PAGEC">#REF!</definedName>
    <definedName name="PAGEE">#REF!</definedName>
    <definedName name="pe">[4]Print!$A$2</definedName>
    <definedName name="PECO_LABS_FUELS_ALL">#REF!</definedName>
    <definedName name="peco1">'[8]2005 CapEx (By VP By Dept) Budg'!$A$3:$P$382</definedName>
    <definedName name="peco2">'[8]2005 CapEx (By VP By Dept) Budg'!$A$3:$P$382</definedName>
    <definedName name="pecobod45">'[8]2005 CapEx (By VP By Dept) Budg'!$A$3:$P$383</definedName>
    <definedName name="pecomfr3">'[8]2005 CapEx (By VP By Dept) Budg'!$A$3:$P$382</definedName>
    <definedName name="pension">#REF!</definedName>
    <definedName name="PER">#REF!</definedName>
    <definedName name="Perf_Ratings">'[48]Perf Ratings'!$A$8:$IV$18</definedName>
    <definedName name="PGCOUNT">'[10]PECO Bal Sht'!#REF!</definedName>
    <definedName name="pgm_pri1">[5]Sheet2!$AF$1:$AF$3</definedName>
    <definedName name="Phase">'[4]Macro Tables'!$F$21</definedName>
    <definedName name="PHASE_HELP">#REF!</definedName>
    <definedName name="PLACE_HOLD">#REF!</definedName>
    <definedName name="PostTransReturn">[20]Assumptions!$D$58</definedName>
    <definedName name="POTOMAC_ELECTRIC_POWER_COMPANY">#REF!</definedName>
    <definedName name="PowerTeam">#REF!</definedName>
    <definedName name="PPACOST">'[17]BGS Deferral'!#REF!</definedName>
    <definedName name="PreTaxDebt">[16]Assumptions!$F$60</definedName>
    <definedName name="Pri">#REF!</definedName>
    <definedName name="Print_98_IS">#REF!,#REF!,#REF!</definedName>
    <definedName name="Print_99_IS">'[46]2nd qtr 2000'!$D$1:$I$58,'[46]2nd qtr 2000'!$N$1:$T$58,'[46]2nd qtr 2000'!$AA$1:$AH$57</definedName>
    <definedName name="_xlnm.Print_Area" localSheetId="6">'Qtr Electric Business'!$A$1:$I$22</definedName>
    <definedName name="_xlnm.Print_Area" localSheetId="5">'Qtr Electric LMI'!$A$1:$I$29</definedName>
    <definedName name="_xlnm.Print_Area" localSheetId="4">'Qtr Electric Master'!$A$1:$R$43</definedName>
    <definedName name="_xlnm.Print_Area">#REF!</definedName>
    <definedName name="Print_Area_MI">#REF!</definedName>
    <definedName name="print_area03">#REF!</definedName>
    <definedName name="Print_Area1">#REF!</definedName>
    <definedName name="Print_BS">#REF!,#REF!,#REF!</definedName>
    <definedName name="PRINT_SET_UP">#REF!</definedName>
    <definedName name="Print_TFI_use">'[49]TFI use'!$A$1:$P$40,'[49]TFI use'!$A$42:$P$65,'[49]TFI use'!$A$67:$R$84</definedName>
    <definedName name="_xlnm.Print_Titles">#N/A</definedName>
    <definedName name="Prior">#REF!</definedName>
    <definedName name="PriorQTREnd">[22]SETUP!#REF!</definedName>
    <definedName name="Profitability_">#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Y_ytd">[9]Administrator!$I$60</definedName>
    <definedName name="pymonth">[22]SETUP!$C$26</definedName>
    <definedName name="q">#REF!</definedName>
    <definedName name="QES">'[4]Gross_Rec:QRE''s'!$B$53:$N$112</definedName>
    <definedName name="qre">'[50]IDR 15'!$A$1:$H$214</definedName>
    <definedName name="QRE_HELP">#REF!</definedName>
    <definedName name="QRE_MARGINS">#REF!</definedName>
    <definedName name="QRE_SUMMARY">'[4]QRE''s'!$A$7:$R$102</definedName>
    <definedName name="qsqe">#REF!</definedName>
    <definedName name="QuarterEndDate">[22]SETUP!#REF!</definedName>
    <definedName name="Range1">'[31]One Year Credit Facility'!$A$23:$D$34</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31]Three Year Credit Facility'!$A$22:$D$57</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ap_Off">[16]Assumptions!$E$33</definedName>
    <definedName name="Rate_Reduction_Factor">#REF!</definedName>
    <definedName name="rate90">[4]Model!$I$175</definedName>
    <definedName name="rate91">[4]Model!$J$175</definedName>
    <definedName name="rate92">[4]Model!$K$175</definedName>
    <definedName name="rate93">[4]Model!$L$175</definedName>
    <definedName name="rate94">[4]Model!$M$175</definedName>
    <definedName name="rate95">[4]Model!$N$175</definedName>
    <definedName name="rate96">[4]Model!$O$175</definedName>
    <definedName name="rate97">[4]Model!$P$175</definedName>
    <definedName name="rate98">[4]Model!$Q$175</definedName>
    <definedName name="RBU">'[10]PECO Bal Sht'!#REF!</definedName>
    <definedName name="reawreqw" hidden="1">{#N/A,#N/A,FALSE,"Monthly SAIFI";#N/A,#N/A,FALSE,"Yearly SAIFI";#N/A,#N/A,FALSE,"Monthly CAIDI";#N/A,#N/A,FALSE,"Yearly CAIDI";#N/A,#N/A,FALSE,"Monthly SAIDI";#N/A,#N/A,FALSE,"Yearly SAIDI";#N/A,#N/A,FALSE,"Monthly MAIFI";#N/A,#N/A,FALSE,"Yearly MAIFI";#N/A,#N/A,FALSE,"Monthly Cust &gt;=4 Int"}</definedName>
    <definedName name="_xlnm.Recorder">#REF!</definedName>
    <definedName name="Recover">[19]Assumptions!$E$36</definedName>
    <definedName name="reduced_credit">[4]Print!$I$22</definedName>
    <definedName name="reduced_credit_caption">[4]Print!$G$22</definedName>
    <definedName name="Refresh_Report">[27]!Refresh_Report</definedName>
    <definedName name="REPORT_SELECT">#REF!</definedName>
    <definedName name="REPORT_TABLE">#REF!</definedName>
    <definedName name="ReportingDate">[21]SETUP!$C$11</definedName>
    <definedName name="RESALE_CUSTOMERS">#REF!</definedName>
    <definedName name="RESALE_LINES">#REF!</definedName>
    <definedName name="RESET_SENS_FACT">#REF!</definedName>
    <definedName name="Restructure_Amort">'[16]Restructuring Amort.'!$A$7:$V$105</definedName>
    <definedName name="RETURN">#REF!</definedName>
    <definedName name="RID">#REF!</definedName>
    <definedName name="ROA">#REF!</definedName>
    <definedName name="RPA">[19]Assumptions!$E$46</definedName>
    <definedName name="rwrw">#REF!</definedName>
    <definedName name="saaaagd">'[8]2005 CapEx (By VP By Dept) Budg'!$A$3:$P$431</definedName>
    <definedName name="saaanghvi21">'[8]2005 CapEx (By VP By Dept) Budg'!$A$3:$P$431</definedName>
    <definedName name="safasdfsad">'[8]2005 CapEx (By VP By Dept) Budg'!$A$3:$P$431</definedName>
    <definedName name="Safety_Workforce_Eff_">#REF!</definedName>
    <definedName name="saff">'[8]2005 CapEx (By VP By Dept) Budg'!$A$3:$P$431</definedName>
    <definedName name="safsafs">#REF!</definedName>
    <definedName name="safsfsad">#REF!</definedName>
    <definedName name="safsgfsdf">'[8]2005 CapEx (By VP By Dept) Budg'!$A$3:$P$431</definedName>
    <definedName name="Sales">'[16]ACE 25 Year Sales Forecast'!$A$90:$EA$100</definedName>
    <definedName name="salkgasgs">'[8]2005 CapEx (By VP By Dept) Budg'!$A$3:$P$431</definedName>
    <definedName name="sanahgsg">'[8]2005 CapEx (By VP By Dept) Budg'!$A$3:$P$431</definedName>
    <definedName name="sangg">'[8]2005 CapEx (By VP By Dept) Budg'!$A$3:$P$431</definedName>
    <definedName name="sangh">#REF!</definedName>
    <definedName name="sanghiii">'[8]2005 CapEx (By VP By Dept) Budg'!$A$3:$P$431</definedName>
    <definedName name="sanghvi">'[8]2005 CapEx (By VP By Dept) Budg'!$A$3:$P$431</definedName>
    <definedName name="sanghvi215">#REF!</definedName>
    <definedName name="sanghvi231">'[8]2005 CapEx (By VP By Dept) Budg'!$A$3:$P$431</definedName>
    <definedName name="sanghvi232">#REF!</definedName>
    <definedName name="sanghvi2323">#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8]2005 CapEx (By VP By Dept) Budg'!$A$3:$P$431</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C_Amort">'[19]SBC Over Recovery Amort'!$A$14:$F$67</definedName>
    <definedName name="SBU_SHEET_HELP">#REF!</definedName>
    <definedName name="sch.A">#REF!</definedName>
    <definedName name="sch.b._FERC_ICC">#REF!</definedName>
    <definedName name="Schedule_CC1">[4]Model!$A$1:$IV$75</definedName>
    <definedName name="Schedule_CC2">[4]Model!$A$76:$IV$151</definedName>
    <definedName name="Schedule_CC3">[4]Model!$A$152:$IV$207</definedName>
    <definedName name="SCHUYLKILL">#REF!</definedName>
    <definedName name="sdajsadf">'[8]2005 CapEx (By VP By Dept) Budg'!$A$3:$P$431</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8]2005 CapEx (By VP By Dept) Budg'!$A$3:$P$431</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8]2005 CapEx (By VP By Dept) Budg'!$A$3:$P$431</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8]2005 CapEx (By VP By Dept) Budg'!$A$3:$P$431</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8]2005 CapEx (By VP By Dept) Budg'!$A$3:$P$431</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8]2005 CapEx (By VP By Dept) Budg'!$A$3:$P$431</definedName>
    <definedName name="sdsdsa">#REF!</definedName>
    <definedName name="sdsdsddsf">'[8]2005 CapEx (By VP By Dept) Budg'!$A$3:$P$431</definedName>
    <definedName name="sefasdfasdfsdf">'[8]2005 CapEx (By VP By Dept) Budg'!$A$3:$P$431</definedName>
    <definedName name="SENS_DATA_RTN">#REF!</definedName>
    <definedName name="SENS_MESSAGE">#REF!</definedName>
    <definedName name="SENS_NET_CREDIT">[4]Sens_Model!$E$193</definedName>
    <definedName name="Sep">#REF!</definedName>
    <definedName name="SepNEW">#REF!</definedName>
    <definedName name="Sept">#REF!</definedName>
    <definedName name="SERP">#REF!</definedName>
    <definedName name="sf">#REF!</definedName>
    <definedName name="SFDD">'[10]PECO Bal Sht'!#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8]2005 CapEx (By VP By Dept) Budg'!$A$3:$P$431</definedName>
    <definedName name="sfsfasfsdfsdf">'[8]2005 CapEx (By VP By Dept) Budg'!$A$3:$P$431</definedName>
    <definedName name="SFSFD" hidden="1">{#N/A,#N/A,FALSE,"Monthly SAIFI";#N/A,#N/A,FALSE,"Yearly SAIFI";#N/A,#N/A,FALSE,"Monthly CAIDI";#N/A,#N/A,FALSE,"Yearly CAIDI";#N/A,#N/A,FALSE,"Monthly SAIDI";#N/A,#N/A,FALSE,"Yearly SAIDI";#N/A,#N/A,FALSE,"Monthly MAIFI";#N/A,#N/A,FALSE,"Yearly MAIFI";#N/A,#N/A,FALSE,"Monthly Cust &gt;=4 Int"}</definedName>
    <definedName name="sfsfs">'[8]2005 CapEx (By VP By Dept) Budg'!$A$3:$P$431</definedName>
    <definedName name="sfsfsf">#REF!</definedName>
    <definedName name="sfsssr">#REF!</definedName>
    <definedName name="SFVD">'[10]PECO Bal Sht'!#REF!</definedName>
    <definedName name="sgggggkjjkkj">#REF!</definedName>
    <definedName name="SharedSVC_Data">[26]Walt_CCTR_Detail!$B$5:$H$723</definedName>
    <definedName name="shedulecc1">[4]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25]SMRP Results'!$H$28:$I$34</definedName>
    <definedName name="SMRPWest">'[25]SMRP Results'!$H$37:$I$43</definedName>
    <definedName name="snfsdfs">'[8]2005 CapEx (By VP By Dept) Budg'!$A$3:$P$431</definedName>
    <definedName name="snghviw">'[8]2005 CapEx (By VP By Dept) Budg'!$A$3:$P$431</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SA">[17]Assumptions!#REF!</definedName>
    <definedName name="start84">'[4]QRE''s'!$D$8</definedName>
    <definedName name="start85">'[4]QRE''s'!$E$8</definedName>
    <definedName name="start86">'[4]QRE''s'!$F$8</definedName>
    <definedName name="start87">'[4]QRE''s'!$G$8</definedName>
    <definedName name="start88">'[4]QRE''s'!$H$8</definedName>
    <definedName name="start89">'[4]QRE''s'!$I$8</definedName>
    <definedName name="start90">'[4]QRE''s'!$J$8</definedName>
    <definedName name="start91">'[4]QRE''s'!$K$8</definedName>
    <definedName name="start92">'[4]QRE''s'!$L$8</definedName>
    <definedName name="start93">'[4]QRE''s'!$M$8</definedName>
    <definedName name="start94">'[4]QRE''s'!$N$8</definedName>
    <definedName name="start95">'[4]QRE''s'!$O$8</definedName>
    <definedName name="start96">'[4]QRE''s'!$P$8</definedName>
    <definedName name="start97">'[4]QRE''s'!$Q$8</definedName>
    <definedName name="start98">'[4]QRE''s'!$R$8</definedName>
    <definedName name="StartDate">#REF!</definedName>
    <definedName name="startdate2">[5]Sheet2!$Q$1:$Q$17</definedName>
    <definedName name="startdte">[5]Sheet2!$Q$1:$Q$17</definedName>
    <definedName name="startdte4">[5]Sheet2!$Q$1:$Q$17</definedName>
    <definedName name="State_Tax_Rate">[16]Assumptions!$E$27</definedName>
    <definedName name="summary">[4]Model!$A$182:$E$200</definedName>
    <definedName name="summary_caution">[4]Model!$A$202:$IV$207</definedName>
    <definedName name="SUT">#REF!</definedName>
    <definedName name="Swap_Amort">'[16]Keystone Swap Amort Sched'!$A$1:$F$241</definedName>
    <definedName name="Sx">#REF!</definedName>
    <definedName name="T">[1]JobDefinition!#REF!</definedName>
    <definedName name="TABLE">#REF!</definedName>
    <definedName name="Tacx_Factor">[51]Assumptions!$E$33</definedName>
    <definedName name="TaxBasis">[19]Assumptions!$E$42</definedName>
    <definedName name="TBC">'[16]TBC Rate Summary'!$C$3:$BV$21</definedName>
    <definedName name="tblCharts">'[4]Macro Tables'!$I$5:$I$16</definedName>
    <definedName name="tblHelp">'[4]Macro Tables'!$N$5:$N$16</definedName>
    <definedName name="tblReports">'[4]Macro Tables'!$B$5:$B$16</definedName>
    <definedName name="tblWorksheets">'[4]Macro Tables'!$E$5:$E$16</definedName>
    <definedName name="TEFA">#REF!</definedName>
    <definedName name="TEST">#REF!</definedName>
    <definedName name="TEST0">#REF!</definedName>
    <definedName name="test1">#REF!</definedName>
    <definedName name="TESTHKEY">#REF!</definedName>
    <definedName name="TESTKEYS">#REF!</definedName>
    <definedName name="TESTVKEY">#REF!</definedName>
    <definedName name="three">#REF!,#REF!,#REF!</definedName>
    <definedName name="TOTAL">#REF!</definedName>
    <definedName name="TOTAL_CUSTOMERS">#REF!</definedName>
    <definedName name="TOTAL_LINES">#REF!</definedName>
    <definedName name="total84">'[4]QRE''s'!$D$96</definedName>
    <definedName name="total85">'[4]QRE''s'!$E$96</definedName>
    <definedName name="total86">'[4]QRE''s'!$F$96</definedName>
    <definedName name="total87">'[4]QRE''s'!$G$96</definedName>
    <definedName name="total88">'[4]QRE''s'!$H$96</definedName>
    <definedName name="total89">'[4]QRE''s'!$I$96</definedName>
    <definedName name="total90">'[4]QRE''s'!$J$96</definedName>
    <definedName name="total91">'[4]QRE''s'!$K$96</definedName>
    <definedName name="total92">'[4]QRE''s'!$L$96</definedName>
    <definedName name="total93">'[4]QRE''s'!$M$96</definedName>
    <definedName name="total94">'[4]QRE''s'!$N$96</definedName>
    <definedName name="total95">'[4]QRE''s'!$O$96</definedName>
    <definedName name="total96">'[4]QRE''s'!$P$96</definedName>
    <definedName name="total97">'[4]QRE''s'!$Q$96</definedName>
    <definedName name="total98">'[4]QRE''s'!$R$96</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co">#REF!</definedName>
    <definedName name="transcosts">[19]Assumptions!$E$43</definedName>
    <definedName name="Tree">#REF!</definedName>
    <definedName name="TWELVE">#REF!</definedName>
    <definedName name="two">#REF!,#REF!,#REF!</definedName>
    <definedName name="TypeCost">'[11]all EED O&amp;M BO data'!$V$2:$V$5000</definedName>
    <definedName name="tyty" hidden="1">{#N/A,#N/A,FALSE,"Monthly SAIFI";#N/A,#N/A,FALSE,"Yearly SAIFI";#N/A,#N/A,FALSE,"Monthly CAIDI";#N/A,#N/A,FALSE,"Yearly CAIDI";#N/A,#N/A,FALSE,"Monthly SAIDI";#N/A,#N/A,FALSE,"Yearly SAIDI";#N/A,#N/A,FALSE,"Monthly MAIFI";#N/A,#N/A,FALSE,"Yearly MAIFI";#N/A,#N/A,FALSE,"Monthly Cust &gt;=4 Int"}</definedName>
    <definedName name="under" hidden="1">{#N/A,#N/A,TRUE,"TAXPROV";#N/A,#N/A,TRUE,"FLOWTHRU";#N/A,#N/A,TRUE,"SCHEDULE M'S";#N/A,#N/A,TRUE,"PLANT M'S";#N/A,#N/A,TRUE,"TAXJE"}</definedName>
    <definedName name="UTILRANGE">#REF!</definedName>
    <definedName name="va">#REF!</definedName>
    <definedName name="vacpd">#REF!</definedName>
    <definedName name="ValidData">#REF!</definedName>
    <definedName name="ValuationYear">'[52]FAS 87'!$B$3</definedName>
    <definedName name="vaplr">#REF!</definedName>
    <definedName name="vaytd">#REF!</definedName>
    <definedName name="vcbcvbcv" hidden="1">{#N/A,#N/A,FALSE,"Monthly SAIFI";#N/A,#N/A,FALSE,"Yearly SAIFI";#N/A,#N/A,FALSE,"Monthly CAIDI";#N/A,#N/A,FALSE,"Yearly CAIDI";#N/A,#N/A,FALSE,"Monthly SAIDI";#N/A,#N/A,FALSE,"Yearly SAIDI";#N/A,#N/A,FALSE,"Monthly MAIFI";#N/A,#N/A,FALSE,"Yearly MAIFI";#N/A,#N/A,FALSE,"Monthly Cust &gt;=4 Int"}</definedName>
    <definedName name="vxcvxc">'[8]2005 CapEx (By VP By Dept) Budg'!$A$3:$P$431</definedName>
    <definedName name="vxcvxcvx">'[8]2005 CapEx (By VP By Dept) Budg'!$A$3:$P$431</definedName>
    <definedName name="vxvxvxcvxc">'[8]2005 CapEx (By VP By Dept) Budg'!$A$3:$P$431</definedName>
    <definedName name="vxzvxcvxzcvxcv">'[8]2005 CapEx (By VP By Dept) Budg'!$A$3:$P$431</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hat" hidden="1">{#N/A,#N/A,FALSE,"O&amp;M by processes";#N/A,#N/A,FALSE,"Elec Act vs Bud";#N/A,#N/A,FALSE,"G&amp;A";#N/A,#N/A,FALSE,"BGS";#N/A,#N/A,FALSE,"Res Cost"}</definedName>
    <definedName name="what09" hidden="1">{#N/A,#N/A,FALSE,"O&amp;M by processes";#N/A,#N/A,FALSE,"Elec Act vs Bud";#N/A,#N/A,FALSE,"G&amp;A";#N/A,#N/A,FALSE,"BGS";#N/A,#N/A,FALSE,"Res Cost"}</definedName>
    <definedName name="Whatwhat"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hidden="1">{#N/A,#N/A,FALSE,"O&amp;M by processes";#N/A,#N/A,FALSE,"Elec Act vs Bud";#N/A,#N/A,FALSE,"G&amp;A";#N/A,#N/A,FALSE,"BGS";#N/A,#N/A,FALSE,"Res Cost"}</definedName>
    <definedName name="Workforce">#REF!</definedName>
    <definedName name="wrn.Aging._.and._.Trend._.Analysis." hidden="1">{#N/A,#N/A,FALSE,"Aging Summary";#N/A,#N/A,FALSE,"Ratio Analysis";#N/A,#N/A,FALSE,"Test 120 Day Accts";#N/A,#N/A,FALSE,"Tickmarks"}</definedName>
    <definedName name="wrn.AGT." hidden="1">{"AGT",#N/A,FALSE,"Revenue"}</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hidden="1">{"2002 Scedule A Revenue Proof",#N/A,FALSE,"Schedule A";"2002 Rate Detail",#N/A,FALSE,"Schedule B";"2002 Light Rates Page 1",#N/A,FALSE,"Schedule B";"2002 Light Rates Page 2",#N/A,FALSE,"Schedule B";"Schedule C",#N/A,FALSE,"Schedule C"}</definedName>
    <definedName name="wrn.Basic." hidden="1">{#N/A,#N/A,FALSE,"O&amp;M by processes";#N/A,#N/A,FALSE,"Elec Act vs Bud";#N/A,#N/A,FALSE,"G&amp;A";#N/A,#N/A,FALSE,"BGS";#N/A,#N/A,FALSE,"Res Cost"}</definedName>
    <definedName name="wrn.CFC._.QUARTER." localSheetId="9" hidden="1">{"CFC COMPARISON",#N/A,FALSE,"CFCCOMP";"CREDIT LETTER",#N/A,FALSE,"CFCCOMP";"DEBT OBLIGATION",#N/A,FALSE,"CFCCOMP";"OFFICERS CERTIFICATE",#N/A,FALSE,"CFCCOMP"}</definedName>
    <definedName name="wrn.CFC._.QUARTER." localSheetId="11" hidden="1">{"CFC COMPARISON",#N/A,FALSE,"CFCCOMP";"CREDIT LETTER",#N/A,FALSE,"CFCCOMP";"DEBT OBLIGATION",#N/A,FALSE,"CFCCOMP";"OFFICERS CERTIFICATE",#N/A,FALSE,"CFCCOMP"}</definedName>
    <definedName name="wrn.CFC._.QUARTER." localSheetId="6" hidden="1">{"CFC COMPARISON",#N/A,FALSE,"CFCCOMP";"CREDIT LETTER",#N/A,FALSE,"CFCCOMP";"DEBT OBLIGATION",#N/A,FALSE,"CFCCOMP";"OFFICERS CERTIFICATE",#N/A,FALSE,"CFCCOMP"}</definedName>
    <definedName name="wrn.CFC._.QUARTER." localSheetId="5" hidden="1">{"CFC COMPARISON",#N/A,FALSE,"CFCCOMP";"CREDIT LETTER",#N/A,FALSE,"CFCCOMP";"DEBT OBLIGATION",#N/A,FALSE,"CFCCOMP";"OFFICERS CERTIFICATE",#N/A,FALSE,"CFCCOMP"}</definedName>
    <definedName name="wrn.CFC._.QUARTER." localSheetId="4" hidden="1">{"CFC COMPARISON",#N/A,FALSE,"CFCCOMP";"CREDIT LETTER",#N/A,FALSE,"CFCCOMP";"DEBT OBLIGATION",#N/A,FALSE,"CFCCOMP";"OFFICERS CERTIFICATE",#N/A,FALSE,"CFCCOMP"}</definedName>
    <definedName name="wrn.CFC._.QUARTER." hidden="1">{"CFC COMPARISON",#N/A,FALSE,"CFCCOMP";"CREDIT LETTER",#N/A,FALSE,"CFCCOMP";"DEBT OBLIGATION",#N/A,FALSE,"CFCCOMP";"OFFICERS CERTIFICATE",#N/A,FALSE,"CFCCOMP"}</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UEL._.SCHEDULE." localSheetId="9" hidden="1">{"COVER",#N/A,FALSE,"COVERPMT";"COMPANY ORDER",#N/A,FALSE,"COVERPMT";"EXHIBIT A",#N/A,FALSE,"COVERPMT"}</definedName>
    <definedName name="wrn.FUEL._.SCHEDULE." localSheetId="11" hidden="1">{"COVER",#N/A,FALSE,"COVERPMT";"COMPANY ORDER",#N/A,FALSE,"COVERPMT";"EXHIBIT A",#N/A,FALSE,"COVERPMT"}</definedName>
    <definedName name="wrn.FUEL._.SCHEDULE." localSheetId="6" hidden="1">{"COVER",#N/A,FALSE,"COVERPMT";"COMPANY ORDER",#N/A,FALSE,"COVERPMT";"EXHIBIT A",#N/A,FALSE,"COVERPMT"}</definedName>
    <definedName name="wrn.FUEL._.SCHEDULE." localSheetId="5" hidden="1">{"COVER",#N/A,FALSE,"COVERPMT";"COMPANY ORDER",#N/A,FALSE,"COVERPMT";"EXHIBIT A",#N/A,FALSE,"COVERPMT"}</definedName>
    <definedName name="wrn.FUEL._.SCHEDULE." localSheetId="4" hidden="1">{"COVER",#N/A,FALSE,"COVERPMT";"COMPANY ORDER",#N/A,FALSE,"COVERPMT";"EXHIBIT A",#N/A,FALSE,"COVERPMT"}</definedName>
    <definedName name="wrn.FUEL._.SCHEDULE." hidden="1">{"COVER",#N/A,FALSE,"COVERPMT";"COMPANY ORDER",#N/A,FALSE,"COVERPMT";"EXHIBIT A",#N/A,FALSE,"COVERPMT"}</definedName>
    <definedName name="wrn.HLP._.Detail." hidden="1">{"2002 - 2006 Detail Income Statement",#N/A,FALSE,"TUB Income Statement wo DW";"BGS Deferral",#N/A,FALSE,"BGS Deferral";"NNC Deferral",#N/A,FALSE,"NNC Deferral";"MTC Deferral",#N/A,FALSE,"MTC Deferral";#N/A,#N/A,FALSE,"Schedule D"}</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ttlement._.Analysis." hidden="1">{"Assumptions",#N/A,FALSE,"Assumptions";"2003 - 2007 Summary",#N/A,FALSE,"Income Statement";"Summary Deferral Forecast",#N/A,FALSE,"Deferral Forecast"}</definedName>
    <definedName name="wrn.tax._._Accrual09" hidden="1">{#N/A,#N/A,TRUE,"TAXPROV";#N/A,#N/A,TRUE,"FLOWTHRU";#N/A,#N/A,TRUE,"SCHEDULE M'S";#N/A,#N/A,TRUE,"PLANT M'S";#N/A,#N/A,TRUE,"TAXJE"}</definedName>
    <definedName name="wrn.Tax._.Accrual." hidden="1">{#N/A,#N/A,TRUE,"TAXPROV";#N/A,#N/A,TRUE,"FLOWTHRU";#N/A,#N/A,TRUE,"SCHEDULE M'S";#N/A,#N/A,TRUE,"PLANT M'S";#N/A,#N/A,TRUE,"TAXJE"}</definedName>
    <definedName name="wrn.TBC._.Update." hidden="1">{#N/A,#N/A,FALSE,"TABLE I";#N/A,#N/A,FALSE,"TBC Development";#N/A,#N/A,FALSE,"MTC -Tax Development";#N/A,#N/A,FALSE,"MTC - Tax descriptions";#N/A,#N/A,FALSE,"MTC -Tax True Up"}</definedName>
    <definedName name="xcvxvx">#REF!</definedName>
    <definedName name="xvsdgsgfsf">'[8]2005 CapEx (By VP By Dept) Budg'!$A$3:$P$431</definedName>
    <definedName name="xvxvxzvxc">#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11]all EED O&amp;M BO data'!$O$2:$O$5000</definedName>
    <definedName name="Year">#REF!</definedName>
    <definedName name="Year4BGS">[16]Assumptions!#REF!</definedName>
    <definedName name="YEBudVar">'[11]all EED O&amp;M BO data'!$R$2:$R$5000</definedName>
    <definedName name="YEQtrVar">'[11]all EED O&amp;M BO data'!$S$2:$S$5000</definedName>
    <definedName name="YesNo">#REF!</definedName>
    <definedName name="YORK_COUNTY">#REF!</definedName>
    <definedName name="yrtm1">[4]Print!$I$31</definedName>
    <definedName name="yrtm2">[4]Print!$G$31</definedName>
    <definedName name="yrtm3">[4]Print!$E$31</definedName>
    <definedName name="yrtm4">[4]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TDAct">'[11]all EED O&amp;M BO data'!$J$2:$J$5000</definedName>
    <definedName name="YTDBudVar">'[11]all EED O&amp;M BO data'!$M$2:$M$5000</definedName>
    <definedName name="YTDCFLE">#REF!</definedName>
    <definedName name="YTDQtrVar">'[11]all EED O&amp;M BO data'!$N$2:$N$5000</definedName>
    <definedName name="z" hidden="1">{#N/A,#N/A,FALSE,"Monthly SAIFI";#N/A,#N/A,FALSE,"Yearly SAIFI";#N/A,#N/A,FALSE,"Monthly CAIDI";#N/A,#N/A,FALSE,"Yearly CAIDI";#N/A,#N/A,FALSE,"Monthly SAIDI";#N/A,#N/A,FALSE,"Yearly SAIDI";#N/A,#N/A,FALSE,"Monthly MAIFI";#N/A,#N/A,FALSE,"Yearly MAIFI";#N/A,#N/A,FALSE,"Monthly Cust &gt;=4 Int"}</definedName>
    <definedName name="Z_E3A30FBC_675D_4AD8_9B2D_12956792A138_.wvu.Rows" localSheetId="6" hidden="1">'Qtr Electric Business'!#REF!</definedName>
    <definedName name="Z_E3A30FBC_675D_4AD8_9B2D_12956792A138_.wvu.Rows" localSheetId="5" hidden="1">'Qtr Electric LMI'!#REF!</definedName>
    <definedName name="Z_E3A30FBC_675D_4AD8_9B2D_12956792A138_.wvu.Rows" localSheetId="4" hidden="1">'Qtr Electric Master'!#REF!</definedName>
    <definedName name="Zxczxczczc">'[8]2005 CapEx (By VP By Dept) Budg'!$A$3:$P$431</definedName>
    <definedName name="zxdc">[53]Update!$B$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4" i="27" l="1"/>
  <c r="I18" i="27" l="1"/>
  <c r="G14" i="29" l="1"/>
  <c r="E16" i="30" l="1"/>
  <c r="O16" i="30"/>
  <c r="N16" i="30"/>
  <c r="M16" i="30"/>
  <c r="L16" i="30"/>
  <c r="K16" i="30"/>
  <c r="J16" i="30"/>
  <c r="I16" i="30"/>
  <c r="H16" i="30"/>
  <c r="G16" i="30"/>
  <c r="F16" i="30"/>
  <c r="D16" i="30"/>
  <c r="M12" i="30"/>
  <c r="L12" i="30"/>
  <c r="O11" i="30"/>
  <c r="O9" i="30"/>
  <c r="N10" i="30"/>
  <c r="N9" i="30"/>
  <c r="O10" i="30"/>
  <c r="N11" i="30"/>
  <c r="N8" i="30"/>
  <c r="Z8" i="30"/>
  <c r="H26" i="27" l="1"/>
  <c r="K24" i="31" l="1"/>
  <c r="J24" i="31"/>
  <c r="I24" i="31"/>
  <c r="E24" i="31"/>
  <c r="F24" i="31"/>
  <c r="G15" i="31"/>
  <c r="I15" i="27" l="1"/>
  <c r="K7" i="31"/>
  <c r="J7" i="31"/>
  <c r="I7" i="31"/>
  <c r="K18" i="27"/>
  <c r="O18" i="27"/>
  <c r="G18" i="27"/>
  <c r="G23" i="27"/>
  <c r="C5" i="47"/>
  <c r="B5" i="47"/>
  <c r="H5" i="47" l="1"/>
  <c r="G5" i="47"/>
  <c r="F5" i="47"/>
  <c r="E5" i="47"/>
  <c r="D5" i="47"/>
  <c r="I23" i="27" l="1"/>
  <c r="I22" i="27"/>
  <c r="AE7" i="27" l="1"/>
  <c r="V18" i="27" s="1"/>
  <c r="S14" i="27" l="1"/>
  <c r="N14" i="27"/>
  <c r="O14" i="27" s="1"/>
  <c r="V36" i="27" l="1"/>
  <c r="U36" i="27"/>
  <c r="T36" i="27"/>
  <c r="T14" i="27"/>
  <c r="T19" i="27" s="1"/>
  <c r="T26" i="27"/>
  <c r="T32" i="27"/>
  <c r="AF17" i="27"/>
  <c r="AE17" i="27"/>
  <c r="AD17" i="27"/>
  <c r="AF16" i="27"/>
  <c r="AE16" i="27"/>
  <c r="V24" i="27" s="1"/>
  <c r="AD16" i="27"/>
  <c r="AF15" i="27"/>
  <c r="AE15" i="27"/>
  <c r="V22" i="27" s="1"/>
  <c r="AD15" i="27"/>
  <c r="AF14" i="27"/>
  <c r="AE14" i="27"/>
  <c r="V25" i="27" s="1"/>
  <c r="AD14" i="27"/>
  <c r="U25" i="27" s="1"/>
  <c r="AF13" i="27"/>
  <c r="AE13" i="27"/>
  <c r="V23" i="27" s="1"/>
  <c r="AD13" i="27"/>
  <c r="AF12" i="27"/>
  <c r="AE12" i="27"/>
  <c r="V29" i="27" s="1"/>
  <c r="AD12" i="27"/>
  <c r="AF11" i="27"/>
  <c r="AE11" i="27"/>
  <c r="AD11" i="27"/>
  <c r="AF10" i="27"/>
  <c r="AE10" i="27"/>
  <c r="V15" i="27" s="1"/>
  <c r="AD10" i="27"/>
  <c r="AF9" i="27"/>
  <c r="AE9" i="27"/>
  <c r="V16" i="27" s="1"/>
  <c r="AD9" i="27"/>
  <c r="AF8" i="27"/>
  <c r="AE8" i="27"/>
  <c r="AD8" i="27"/>
  <c r="AF7" i="27"/>
  <c r="AD7" i="27"/>
  <c r="U18" i="27" s="1"/>
  <c r="T38" i="27" l="1"/>
  <c r="P31" i="27"/>
  <c r="P28" i="27"/>
  <c r="P30" i="27"/>
  <c r="P29" i="27"/>
  <c r="U23" i="27"/>
  <c r="P23" i="27"/>
  <c r="P8" i="27"/>
  <c r="U8" i="27"/>
  <c r="U13" i="27"/>
  <c r="P12" i="27"/>
  <c r="P13" i="27"/>
  <c r="P9" i="27"/>
  <c r="P10" i="27"/>
  <c r="P11" i="27"/>
  <c r="U24" i="27"/>
  <c r="P24" i="27"/>
  <c r="V13" i="27"/>
  <c r="V8" i="27"/>
  <c r="U17" i="27"/>
  <c r="P17" i="27"/>
  <c r="U15" i="27"/>
  <c r="P15" i="27"/>
  <c r="P25" i="27"/>
  <c r="U22" i="27"/>
  <c r="P22" i="27"/>
  <c r="U16" i="27"/>
  <c r="P16" i="27"/>
  <c r="T39" i="27"/>
  <c r="U28" i="27"/>
  <c r="U29" i="27"/>
  <c r="U11" i="27"/>
  <c r="V31" i="27"/>
  <c r="U9" i="27"/>
  <c r="U30" i="27"/>
  <c r="V28" i="27"/>
  <c r="U10" i="27"/>
  <c r="U31" i="27"/>
  <c r="U12" i="27"/>
  <c r="V26" i="27"/>
  <c r="V30" i="27"/>
  <c r="V10" i="27"/>
  <c r="V11" i="27"/>
  <c r="V12" i="27"/>
  <c r="V9" i="27"/>
  <c r="H15" i="29"/>
  <c r="D15" i="29"/>
  <c r="J18" i="30"/>
  <c r="M12" i="38"/>
  <c r="M11" i="38"/>
  <c r="M10" i="38"/>
  <c r="M9" i="38"/>
  <c r="M8" i="38"/>
  <c r="M6" i="38"/>
  <c r="M5" i="38"/>
  <c r="L12" i="38"/>
  <c r="L11" i="38"/>
  <c r="L10" i="38"/>
  <c r="L9" i="38"/>
  <c r="L8" i="38"/>
  <c r="L6" i="38"/>
  <c r="L5" i="38"/>
  <c r="K12" i="38"/>
  <c r="K11" i="38"/>
  <c r="K10" i="38"/>
  <c r="K9" i="38"/>
  <c r="K8" i="38"/>
  <c r="K6" i="38"/>
  <c r="K5" i="38"/>
  <c r="J12" i="38"/>
  <c r="J11" i="38"/>
  <c r="J10" i="38"/>
  <c r="J9" i="38"/>
  <c r="J8" i="38"/>
  <c r="J6" i="38"/>
  <c r="J5" i="38"/>
  <c r="I12" i="38"/>
  <c r="I11" i="38"/>
  <c r="I10" i="38"/>
  <c r="I9" i="38"/>
  <c r="I8" i="38"/>
  <c r="I6" i="38"/>
  <c r="I5" i="38"/>
  <c r="L49" i="45"/>
  <c r="K49" i="45"/>
  <c r="M48" i="45"/>
  <c r="L48" i="45"/>
  <c r="K48" i="45"/>
  <c r="J48" i="45"/>
  <c r="I48" i="45"/>
  <c r="H48" i="45"/>
  <c r="F48" i="45"/>
  <c r="F47" i="45"/>
  <c r="E47" i="45"/>
  <c r="D47" i="45"/>
  <c r="D48" i="45" s="1"/>
  <c r="C47" i="45"/>
  <c r="C48" i="45" s="1"/>
  <c r="G48" i="45" s="1"/>
  <c r="F46" i="45"/>
  <c r="E46" i="45"/>
  <c r="D46" i="45"/>
  <c r="C46" i="45"/>
  <c r="G46" i="45" s="1"/>
  <c r="F45" i="45"/>
  <c r="E45" i="45"/>
  <c r="E48" i="45" s="1"/>
  <c r="D45" i="45"/>
  <c r="C45" i="45"/>
  <c r="M44" i="45"/>
  <c r="M49" i="45" s="1"/>
  <c r="L44" i="45"/>
  <c r="K44" i="45"/>
  <c r="J44" i="45"/>
  <c r="J49" i="45" s="1"/>
  <c r="I44" i="45"/>
  <c r="I49" i="45" s="1"/>
  <c r="H44" i="45"/>
  <c r="H49" i="45" s="1"/>
  <c r="F42" i="45"/>
  <c r="E42" i="45"/>
  <c r="G42" i="45" s="1"/>
  <c r="D42" i="45"/>
  <c r="C42" i="45"/>
  <c r="F41" i="45"/>
  <c r="E41" i="45"/>
  <c r="D41" i="45"/>
  <c r="C41" i="45"/>
  <c r="G41" i="45" s="1"/>
  <c r="G40" i="45"/>
  <c r="F40" i="45"/>
  <c r="E40" i="45"/>
  <c r="D40" i="45"/>
  <c r="C40" i="45"/>
  <c r="F39" i="45"/>
  <c r="E39" i="45"/>
  <c r="D39" i="45"/>
  <c r="G39" i="45" s="1"/>
  <c r="C39" i="45"/>
  <c r="F38" i="45"/>
  <c r="E38" i="45"/>
  <c r="D38" i="45"/>
  <c r="C38" i="45"/>
  <c r="G38" i="45" s="1"/>
  <c r="F37" i="45"/>
  <c r="G37" i="45" s="1"/>
  <c r="E37" i="45"/>
  <c r="D37" i="45"/>
  <c r="C37" i="45"/>
  <c r="F36" i="45"/>
  <c r="E36" i="45"/>
  <c r="D36" i="45"/>
  <c r="C36" i="45"/>
  <c r="G36" i="45" s="1"/>
  <c r="F35" i="45"/>
  <c r="E35" i="45"/>
  <c r="D35" i="45"/>
  <c r="C35" i="45"/>
  <c r="G35" i="45" s="1"/>
  <c r="F34" i="45"/>
  <c r="F44" i="45" s="1"/>
  <c r="F49" i="45" s="1"/>
  <c r="E34" i="45"/>
  <c r="E44" i="45" s="1"/>
  <c r="E49" i="45" s="1"/>
  <c r="D34" i="45"/>
  <c r="D44" i="45" s="1"/>
  <c r="D49" i="45" s="1"/>
  <c r="C34" i="45"/>
  <c r="C44" i="45" s="1"/>
  <c r="F30" i="45"/>
  <c r="E30" i="45"/>
  <c r="G30" i="45" s="1"/>
  <c r="D30" i="45"/>
  <c r="C30" i="45"/>
  <c r="L26" i="45"/>
  <c r="K26" i="45"/>
  <c r="M23" i="45"/>
  <c r="L23" i="45"/>
  <c r="K23" i="45"/>
  <c r="J23" i="45"/>
  <c r="I23" i="45"/>
  <c r="H23" i="45"/>
  <c r="F23" i="45"/>
  <c r="F22" i="45"/>
  <c r="E22" i="45"/>
  <c r="D22" i="45"/>
  <c r="D23" i="45" s="1"/>
  <c r="C22" i="45"/>
  <c r="C23" i="45" s="1"/>
  <c r="F21" i="45"/>
  <c r="E21" i="45"/>
  <c r="E23" i="45" s="1"/>
  <c r="D21" i="45"/>
  <c r="C21" i="45"/>
  <c r="G21" i="45" s="1"/>
  <c r="M18" i="45"/>
  <c r="L18" i="45"/>
  <c r="K18" i="45"/>
  <c r="M17" i="45"/>
  <c r="L17" i="45"/>
  <c r="K17" i="45"/>
  <c r="J17" i="45"/>
  <c r="I17" i="45"/>
  <c r="H17" i="45"/>
  <c r="C17" i="45" s="1"/>
  <c r="G17" i="45" s="1"/>
  <c r="F17" i="45"/>
  <c r="D17" i="45"/>
  <c r="F16" i="45"/>
  <c r="E16" i="45"/>
  <c r="D16" i="45"/>
  <c r="C16" i="45"/>
  <c r="G16" i="45" s="1"/>
  <c r="F15" i="45"/>
  <c r="E15" i="45"/>
  <c r="D15" i="45"/>
  <c r="C15" i="45"/>
  <c r="G15" i="45" s="1"/>
  <c r="F14" i="45"/>
  <c r="E14" i="45"/>
  <c r="E17" i="45" s="1"/>
  <c r="D14" i="45"/>
  <c r="C14" i="45"/>
  <c r="M13" i="45"/>
  <c r="M29" i="45" s="1"/>
  <c r="L13" i="45"/>
  <c r="L29" i="45" s="1"/>
  <c r="K13" i="45"/>
  <c r="K29" i="45" s="1"/>
  <c r="K31" i="45" s="1"/>
  <c r="J13" i="45"/>
  <c r="J26" i="45" s="1"/>
  <c r="I13" i="45"/>
  <c r="I26" i="45" s="1"/>
  <c r="H13" i="45"/>
  <c r="H29" i="45" s="1"/>
  <c r="F12" i="45"/>
  <c r="E12" i="45"/>
  <c r="G12" i="45" s="1"/>
  <c r="D12" i="45"/>
  <c r="C12" i="45"/>
  <c r="F11" i="45"/>
  <c r="E11" i="45"/>
  <c r="D11" i="45"/>
  <c r="C11" i="45"/>
  <c r="G11" i="45" s="1"/>
  <c r="G10" i="45"/>
  <c r="F10" i="45"/>
  <c r="E10" i="45"/>
  <c r="D10" i="45"/>
  <c r="C10" i="45"/>
  <c r="F9" i="45"/>
  <c r="E9" i="45"/>
  <c r="D9" i="45"/>
  <c r="G9" i="45" s="1"/>
  <c r="C9" i="45"/>
  <c r="F8" i="45"/>
  <c r="E8" i="45"/>
  <c r="D8" i="45"/>
  <c r="C8" i="45"/>
  <c r="G8" i="45" s="1"/>
  <c r="F7" i="45"/>
  <c r="G7" i="45" s="1"/>
  <c r="E7" i="45"/>
  <c r="D7" i="45"/>
  <c r="C7" i="45"/>
  <c r="F6" i="45"/>
  <c r="E6" i="45"/>
  <c r="D6" i="45"/>
  <c r="C6" i="45"/>
  <c r="G6" i="45" s="1"/>
  <c r="F5" i="45"/>
  <c r="F13" i="45" s="1"/>
  <c r="E5" i="45"/>
  <c r="E13" i="45" s="1"/>
  <c r="D5" i="45"/>
  <c r="D13" i="45" s="1"/>
  <c r="C5" i="45"/>
  <c r="G5" i="45" s="1"/>
  <c r="C16" i="42"/>
  <c r="D15" i="41"/>
  <c r="E15" i="41" s="1"/>
  <c r="C17" i="41"/>
  <c r="I7" i="41" s="1"/>
  <c r="D8" i="41"/>
  <c r="E8" i="41" s="1"/>
  <c r="C10" i="41"/>
  <c r="H7" i="41" s="1"/>
  <c r="G12" i="30"/>
  <c r="G21" i="30" s="1"/>
  <c r="AB12" i="30"/>
  <c r="AA12" i="30"/>
  <c r="Z12" i="30"/>
  <c r="AB11" i="30"/>
  <c r="AA11" i="30"/>
  <c r="Z11" i="30"/>
  <c r="AB10" i="30"/>
  <c r="AA10" i="30"/>
  <c r="Z10" i="30"/>
  <c r="AB9" i="30"/>
  <c r="AA9" i="30"/>
  <c r="Z9" i="30"/>
  <c r="AB8" i="30"/>
  <c r="AA8" i="30"/>
  <c r="AB7" i="30"/>
  <c r="AA7" i="30"/>
  <c r="Z7" i="30"/>
  <c r="I23" i="29"/>
  <c r="H23" i="29"/>
  <c r="I19" i="29"/>
  <c r="H19" i="29"/>
  <c r="I15" i="29"/>
  <c r="G19" i="29"/>
  <c r="F19" i="29"/>
  <c r="G15" i="29"/>
  <c r="F15" i="29"/>
  <c r="E15" i="29"/>
  <c r="U26" i="27" l="1"/>
  <c r="I25" i="29"/>
  <c r="U32" i="27"/>
  <c r="H25" i="29"/>
  <c r="U14" i="27"/>
  <c r="U19" i="27" s="1"/>
  <c r="F25" i="29"/>
  <c r="V32" i="27"/>
  <c r="V14" i="27"/>
  <c r="V19" i="27" s="1"/>
  <c r="G25" i="29"/>
  <c r="M31" i="45"/>
  <c r="E29" i="45"/>
  <c r="E31" i="45" s="1"/>
  <c r="F29" i="45"/>
  <c r="F31" i="45" s="1"/>
  <c r="L31" i="45"/>
  <c r="G13" i="45"/>
  <c r="F26" i="45"/>
  <c r="F18" i="45"/>
  <c r="G44" i="45"/>
  <c r="G49" i="45" s="1"/>
  <c r="C49" i="45"/>
  <c r="D18" i="45"/>
  <c r="D26" i="45"/>
  <c r="C29" i="45"/>
  <c r="H31" i="45"/>
  <c r="E26" i="45"/>
  <c r="E18" i="45"/>
  <c r="G14" i="45"/>
  <c r="M26" i="45"/>
  <c r="J29" i="45"/>
  <c r="J31" i="45" s="1"/>
  <c r="G34" i="45"/>
  <c r="G45" i="45"/>
  <c r="C13" i="45"/>
  <c r="G22" i="45"/>
  <c r="G23" i="45" s="1"/>
  <c r="G47" i="45"/>
  <c r="H18" i="45"/>
  <c r="H26" i="45"/>
  <c r="I29" i="45"/>
  <c r="I18" i="45"/>
  <c r="J18" i="45"/>
  <c r="U38" i="27" l="1"/>
  <c r="U39" i="27"/>
  <c r="V38" i="27"/>
  <c r="V39" i="27"/>
  <c r="G26" i="45"/>
  <c r="G18" i="45"/>
  <c r="C18" i="45"/>
  <c r="C26" i="45"/>
  <c r="I31" i="45"/>
  <c r="D29" i="45"/>
  <c r="D31" i="45" s="1"/>
  <c r="C31" i="45"/>
  <c r="G29" i="45" l="1"/>
  <c r="G31" i="45" s="1"/>
  <c r="O18" i="30" l="1"/>
  <c r="N18" i="30"/>
  <c r="M18" i="30"/>
  <c r="L18" i="30"/>
  <c r="K18" i="30"/>
  <c r="O15" i="30"/>
  <c r="N15" i="30"/>
  <c r="O14" i="30"/>
  <c r="N14" i="30"/>
  <c r="M20" i="30"/>
  <c r="L20" i="30"/>
  <c r="K12" i="30"/>
  <c r="K20" i="30" s="1"/>
  <c r="J12" i="30"/>
  <c r="J20" i="30" s="1"/>
  <c r="H12" i="30"/>
  <c r="H21" i="30" s="1"/>
  <c r="I12" i="30"/>
  <c r="I21" i="30" s="1"/>
  <c r="S26" i="27"/>
  <c r="S19" i="27"/>
  <c r="O20" i="30" l="1"/>
  <c r="N12" i="30"/>
  <c r="N20" i="30" s="1"/>
  <c r="E26" i="27"/>
  <c r="D14" i="27" l="1"/>
  <c r="D19" i="27" s="1"/>
  <c r="F23" i="31" l="1"/>
  <c r="F18" i="31"/>
  <c r="F17" i="31"/>
  <c r="F16" i="31"/>
  <c r="F15" i="31"/>
  <c r="F14" i="31"/>
  <c r="F13" i="31"/>
  <c r="F12" i="31"/>
  <c r="F11" i="31"/>
  <c r="H25" i="31" l="1"/>
  <c r="F25" i="31"/>
  <c r="H24" i="31"/>
  <c r="G21" i="31" l="1"/>
  <c r="G20" i="31"/>
  <c r="G19" i="31"/>
  <c r="G14" i="31"/>
  <c r="G13" i="31"/>
  <c r="G12" i="31"/>
  <c r="G11" i="31"/>
  <c r="G9" i="31"/>
  <c r="G8" i="31"/>
  <c r="G4" i="31"/>
  <c r="G23" i="29"/>
  <c r="F23" i="29"/>
  <c r="E23" i="29"/>
  <c r="D23" i="29"/>
  <c r="E19" i="29"/>
  <c r="E25" i="29" s="1"/>
  <c r="D19" i="29"/>
  <c r="D25" i="29" s="1"/>
  <c r="J22" i="31"/>
  <c r="J21" i="31"/>
  <c r="J20" i="31"/>
  <c r="J19" i="31"/>
  <c r="J18" i="31"/>
  <c r="J17" i="31"/>
  <c r="J16" i="31"/>
  <c r="J15" i="31"/>
  <c r="J14" i="31"/>
  <c r="J13" i="31"/>
  <c r="J12" i="31"/>
  <c r="J11" i="31"/>
  <c r="J9" i="31"/>
  <c r="J8" i="31"/>
  <c r="J6" i="31"/>
  <c r="J5" i="31"/>
  <c r="J4" i="31"/>
  <c r="S36" i="27"/>
  <c r="S32" i="27"/>
  <c r="R36" i="27"/>
  <c r="Q36" i="27"/>
  <c r="P36" i="27"/>
  <c r="N36" i="27"/>
  <c r="M36" i="27"/>
  <c r="L36" i="27"/>
  <c r="J36" i="27"/>
  <c r="I36" i="27"/>
  <c r="H36" i="27"/>
  <c r="F36" i="27"/>
  <c r="E36" i="27"/>
  <c r="D36" i="27"/>
  <c r="R32" i="27"/>
  <c r="Q32" i="27"/>
  <c r="N32" i="27"/>
  <c r="O32" i="27" s="1"/>
  <c r="L32" i="27"/>
  <c r="K32" i="27"/>
  <c r="F32" i="27"/>
  <c r="D32" i="27"/>
  <c r="R26" i="27"/>
  <c r="Q26" i="27"/>
  <c r="N26" i="27"/>
  <c r="M26" i="27"/>
  <c r="L26" i="27"/>
  <c r="J26" i="27"/>
  <c r="I26" i="27"/>
  <c r="F26" i="27"/>
  <c r="D26" i="27"/>
  <c r="O25" i="27"/>
  <c r="K25" i="27"/>
  <c r="O24" i="27"/>
  <c r="K24" i="27"/>
  <c r="G24" i="27"/>
  <c r="O23" i="27"/>
  <c r="K23" i="27"/>
  <c r="O22" i="27"/>
  <c r="K22" i="27"/>
  <c r="G22" i="27"/>
  <c r="M19" i="27"/>
  <c r="I19" i="27"/>
  <c r="E19" i="27"/>
  <c r="O17" i="27"/>
  <c r="K17" i="27"/>
  <c r="G17" i="27"/>
  <c r="O16" i="27"/>
  <c r="K16" i="27"/>
  <c r="G16" i="27"/>
  <c r="O15" i="27"/>
  <c r="K15" i="27"/>
  <c r="G15" i="27"/>
  <c r="R14" i="27"/>
  <c r="Q14" i="27"/>
  <c r="Q19" i="27" s="1"/>
  <c r="L14" i="27"/>
  <c r="J14" i="27"/>
  <c r="H19" i="27"/>
  <c r="F14" i="27"/>
  <c r="G14" i="27" s="1"/>
  <c r="L39" i="27" l="1"/>
  <c r="I39" i="27"/>
  <c r="M39" i="27"/>
  <c r="H39" i="27"/>
  <c r="J19" i="27"/>
  <c r="K14" i="27"/>
  <c r="L19" i="27"/>
  <c r="Q39" i="27"/>
  <c r="S39" i="27"/>
  <c r="D9" i="41"/>
  <c r="E9" i="41" s="1"/>
  <c r="D16" i="41"/>
  <c r="E16" i="41" s="1"/>
  <c r="D7" i="41"/>
  <c r="D14" i="41"/>
  <c r="N19" i="27"/>
  <c r="G32" i="27"/>
  <c r="G26" i="27"/>
  <c r="O26" i="27"/>
  <c r="R19" i="27"/>
  <c r="P26" i="27"/>
  <c r="P32" i="27"/>
  <c r="K26" i="27"/>
  <c r="F19" i="27"/>
  <c r="K19" i="27"/>
  <c r="P14" i="27"/>
  <c r="P19" i="27" s="1"/>
  <c r="K9" i="31"/>
  <c r="K8" i="31"/>
  <c r="K6" i="31"/>
  <c r="K5" i="31"/>
  <c r="K4" i="31"/>
  <c r="K22" i="31"/>
  <c r="K21" i="31"/>
  <c r="K20" i="31"/>
  <c r="K19" i="31"/>
  <c r="K18" i="31"/>
  <c r="K17" i="31"/>
  <c r="K16" i="31"/>
  <c r="K15" i="31"/>
  <c r="K14" i="31"/>
  <c r="K13" i="31"/>
  <c r="K12" i="31"/>
  <c r="K11" i="31"/>
  <c r="I22" i="31"/>
  <c r="I21" i="31"/>
  <c r="I20" i="31"/>
  <c r="I19" i="31"/>
  <c r="I18" i="31"/>
  <c r="I17" i="31"/>
  <c r="I16" i="31"/>
  <c r="I15" i="31"/>
  <c r="I14" i="31"/>
  <c r="I13" i="31"/>
  <c r="I12" i="31"/>
  <c r="I11" i="31"/>
  <c r="I9" i="31"/>
  <c r="I8" i="31"/>
  <c r="I6" i="31"/>
  <c r="I5" i="31"/>
  <c r="I4" i="31"/>
  <c r="G22" i="31"/>
  <c r="G18" i="31"/>
  <c r="G17" i="31"/>
  <c r="G16" i="31"/>
  <c r="H23" i="31"/>
  <c r="H18" i="31"/>
  <c r="H17" i="31"/>
  <c r="H16" i="31"/>
  <c r="H15" i="31"/>
  <c r="H14" i="31"/>
  <c r="H13" i="31"/>
  <c r="H12" i="31"/>
  <c r="H11" i="31"/>
  <c r="H9" i="31"/>
  <c r="H8" i="31"/>
  <c r="H7" i="31"/>
  <c r="H6" i="31"/>
  <c r="H5" i="31"/>
  <c r="H4" i="31"/>
  <c r="E22" i="31"/>
  <c r="E21" i="31"/>
  <c r="E20" i="31"/>
  <c r="E19" i="31"/>
  <c r="E18" i="31"/>
  <c r="E17" i="31"/>
  <c r="E16" i="31"/>
  <c r="E15" i="31"/>
  <c r="E14" i="31"/>
  <c r="E13" i="31"/>
  <c r="E12" i="31"/>
  <c r="E11" i="31"/>
  <c r="E9" i="31"/>
  <c r="E8" i="31"/>
  <c r="E7" i="31"/>
  <c r="E6" i="31"/>
  <c r="E5" i="31"/>
  <c r="E4" i="31"/>
  <c r="F10" i="31"/>
  <c r="J39" i="27" l="1"/>
  <c r="K39" i="27" s="1"/>
  <c r="N39" i="27"/>
  <c r="E14" i="41"/>
  <c r="D17" i="41"/>
  <c r="E17" i="41" s="1"/>
  <c r="E7" i="41"/>
  <c r="D10" i="41"/>
  <c r="E10" i="41" s="1"/>
  <c r="O19" i="27"/>
  <c r="P39" i="27"/>
  <c r="G19" i="27"/>
  <c r="F12" i="30"/>
  <c r="F21" i="30" s="1"/>
  <c r="E12" i="30"/>
  <c r="E21" i="30" s="1"/>
  <c r="D21" i="30"/>
  <c r="K38" i="27" l="1"/>
  <c r="R39" i="27" l="1"/>
  <c r="D39" i="27" l="1"/>
  <c r="E39" i="27"/>
  <c r="F39" i="27"/>
  <c r="G39" i="27" l="1"/>
  <c r="O39"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3E47C3B-554E-4FA0-9791-B054ADB93643}</author>
    <author>tc={C38807D1-F57C-45BD-A61A-2231DEC573A8}</author>
    <author>tc={2DE90184-116B-4D2D-A635-838C638B9EA1}</author>
    <author>tc={2CD70DE1-A2FF-49B0-8A3D-56273D54E916}</author>
    <author>tc={BBF28651-DC74-44F2-8FAA-3F4230C81283}</author>
    <author>tc={B241B868-0E6D-4F2A-87A8-724E638F19DD}</author>
    <author>tc={562A44C5-2E8F-4AA5-8FD3-53E3882DD7CA}</author>
  </authors>
  <commentList>
    <comment ref="B5" authorId="0" shapeId="0" xr:uid="{00000000-0006-0000-0500-000001000000}">
      <text>
        <t>[Threaded comment]
Your version of Excel allows you to read this threaded comment; however, any edits to it will get removed if the file is opened in a newer version of Excel. Learn more: https://go.microsoft.com/fwlink/?linkid=870924
Comment:
    David confirmed Behavioral merger fund budget via email, manually added</t>
      </text>
    </comment>
    <comment ref="C5" authorId="1" shapeId="0" xr:uid="{00000000-0006-0000-0500-000002000000}">
      <text>
        <t>[Threaded comment]
Your version of Excel allows you to read this threaded comment; however, any edits to it will get removed if the file is opened in a newer version of Excel. Learn more: https://go.microsoft.com/fwlink/?linkid=870924
Comment:
    According to David Pirtle (Behavioral) and Bryan Kelly (QHEC) all merger funds were exhausted in PY2. Bryan stated that all QHEC merger funds went through incentive spend</t>
      </text>
    </comment>
    <comment ref="D5" authorId="2" shapeId="0" xr:uid="{00000000-0006-0000-0500-000003000000}">
      <text>
        <t>[Threaded comment]
Your version of Excel allows you to read this threaded comment; however, any edits to it will get removed if the file is opened in a newer version of Excel. Learn more: https://go.microsoft.com/fwlink/?linkid=870924
Comment:
    Behavioral Q1 &amp; Q2 manually added</t>
      </text>
    </comment>
    <comment ref="E5" authorId="3" shapeId="0" xr:uid="{00000000-0006-0000-0500-000004000000}">
      <text>
        <t>[Threaded comment]
Your version of Excel allows you to read this threaded comment; however, any edits to it will get removed if the file is opened in a newer version of Excel. Learn more: https://go.microsoft.com/fwlink/?linkid=870924
Comment:
    Behavioral Q1 &amp; Q2 manually added</t>
      </text>
    </comment>
    <comment ref="F5" authorId="4" shapeId="0" xr:uid="{00000000-0006-0000-0500-000005000000}">
      <text>
        <t>[Threaded comment]
Your version of Excel allows you to read this threaded comment; however, any edits to it will get removed if the file is opened in a newer version of Excel. Learn more: https://go.microsoft.com/fwlink/?linkid=870924
Comment:
    Behavioral Q1 &amp; Q2 manually added</t>
      </text>
    </comment>
    <comment ref="G5" authorId="5" shapeId="0" xr:uid="{00000000-0006-0000-0500-000006000000}">
      <text>
        <t>[Threaded comment]
Your version of Excel allows you to read this threaded comment; however, any edits to it will get removed if the file is opened in a newer version of Excel. Learn more: https://go.microsoft.com/fwlink/?linkid=870924
Comment:
    Only showing therms saved for QHEC. Behavioral has no gas savings</t>
      </text>
    </comment>
    <comment ref="H5" authorId="6" shapeId="0" xr:uid="{00000000-0006-0000-0500-000007000000}">
      <text>
        <t>[Threaded comment]
Your version of Excel allows you to read this threaded comment; however, any edits to it will get removed if the file is opened in a newer version of Excel. Learn more: https://go.microsoft.com/fwlink/?linkid=870924
Comment:
    Only showing therms saved for QHEC. Behavioral has no gas saving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Zerbe, Christopher</author>
  </authors>
  <commentList>
    <comment ref="B7" authorId="0" shapeId="0" xr:uid="{00000000-0006-0000-0C00-000001000000}">
      <text>
        <r>
          <rPr>
            <b/>
            <sz val="9"/>
            <color indexed="81"/>
            <rFont val="Tahoma"/>
            <family val="2"/>
          </rPr>
          <t>Zerbe, Christopher:</t>
        </r>
        <r>
          <rPr>
            <sz val="9"/>
            <color indexed="81"/>
            <rFont val="Tahoma"/>
            <family val="2"/>
          </rPr>
          <t xml:space="preserve">
1 superscript here but no note attached</t>
        </r>
      </text>
    </comment>
    <comment ref="B16" authorId="0" shapeId="0" xr:uid="{00000000-0006-0000-0C00-000002000000}">
      <text>
        <r>
          <rPr>
            <b/>
            <sz val="9"/>
            <color indexed="81"/>
            <rFont val="Tahoma"/>
            <family val="2"/>
          </rPr>
          <t>Zerbe, Christopher:</t>
        </r>
        <r>
          <rPr>
            <sz val="9"/>
            <color indexed="81"/>
            <rFont val="Tahoma"/>
            <family val="2"/>
          </rPr>
          <t xml:space="preserve">
2 superscript here but no note attached</t>
        </r>
      </text>
    </comment>
  </commentList>
</comments>
</file>

<file path=xl/sharedStrings.xml><?xml version="1.0" encoding="utf-8"?>
<sst xmlns="http://schemas.openxmlformats.org/spreadsheetml/2006/main" count="639" uniqueCount="266">
  <si>
    <t>Reporting Period</t>
  </si>
  <si>
    <t>FY23-Q4</t>
  </si>
  <si>
    <t>Program/Utility Information</t>
  </si>
  <si>
    <t>Participants</t>
  </si>
  <si>
    <r>
      <t xml:space="preserve">Budget &amp; Expenses </t>
    </r>
    <r>
      <rPr>
        <b/>
        <sz val="11"/>
        <color theme="1"/>
        <rFont val="Calibri"/>
        <family val="2"/>
        <scheme val="minor"/>
      </rPr>
      <t>($000)</t>
    </r>
  </si>
  <si>
    <t>Energy Savings</t>
  </si>
  <si>
    <t>Utility</t>
  </si>
  <si>
    <t>Sector</t>
  </si>
  <si>
    <t>Program</t>
  </si>
  <si>
    <t>Sub-Program</t>
  </si>
  <si>
    <t>YTD Reported Participation Number</t>
  </si>
  <si>
    <t>Annual Budget</t>
  </si>
  <si>
    <t>YTD Reported Incentive Costs</t>
  </si>
  <si>
    <t>YTD Reported Program Costs</t>
  </si>
  <si>
    <t>YTD Annual Electric Savings
(MWh)</t>
  </si>
  <si>
    <t>YTD Lifetime Electric Savings
(MWh)</t>
  </si>
  <si>
    <t>YTD Peak Demand Electric Savings
(MW)</t>
  </si>
  <si>
    <t>YTD Annual Gas Savings
(Dtherm)</t>
  </si>
  <si>
    <t>YTD Lifetime Gas Savings
(Dtherm)</t>
  </si>
  <si>
    <t>ACE</t>
  </si>
  <si>
    <t>Residential</t>
  </si>
  <si>
    <t>Efficient Products</t>
  </si>
  <si>
    <t>HVAC</t>
  </si>
  <si>
    <t>Appliance Rebates</t>
  </si>
  <si>
    <t>Appliance Recycling</t>
  </si>
  <si>
    <t>Online Marketplace</t>
  </si>
  <si>
    <t>Food Banks</t>
  </si>
  <si>
    <t>Others - Lighting</t>
  </si>
  <si>
    <t>Existing Homes</t>
  </si>
  <si>
    <t>HPwES</t>
  </si>
  <si>
    <t>Quick Home Energy Check-Up</t>
  </si>
  <si>
    <t>Moderate Income Weatherization</t>
  </si>
  <si>
    <t>Home Energy Education &amp; Management</t>
  </si>
  <si>
    <t>Behavioral</t>
  </si>
  <si>
    <t>Commercial</t>
  </si>
  <si>
    <t>Direct Install</t>
  </si>
  <si>
    <t>Energy Solutions for Business</t>
  </si>
  <si>
    <t>Prescriptive/Custom</t>
  </si>
  <si>
    <t>Energy Management</t>
  </si>
  <si>
    <t>Engineered Solutions</t>
  </si>
  <si>
    <t>Multi-Family</t>
  </si>
  <si>
    <t>Comfort Partners</t>
  </si>
  <si>
    <t>Supportive costs outside portfolio</t>
  </si>
  <si>
    <t>Quarter</t>
  </si>
  <si>
    <t>Multifamily</t>
  </si>
  <si>
    <t>Reported Totals for Utility Administered Programs</t>
  </si>
  <si>
    <t>C&amp;I</t>
  </si>
  <si>
    <t>Annual Target Retail Savings (MWh)</t>
  </si>
  <si>
    <t>Percent of Annual Target</t>
  </si>
  <si>
    <t>N/A</t>
  </si>
  <si>
    <t>Home Performance with Energy Star</t>
  </si>
  <si>
    <t xml:space="preserve"> </t>
  </si>
  <si>
    <t>C&amp;I Direct Install</t>
  </si>
  <si>
    <t>Table 8 -  Benefit-Cost Test Results</t>
  </si>
  <si>
    <t>Initial</t>
  </si>
  <si>
    <t>Final</t>
  </si>
  <si>
    <t>NJCT</t>
  </si>
  <si>
    <t>PCT</t>
  </si>
  <si>
    <t>PACT</t>
  </si>
  <si>
    <t>RIMT</t>
  </si>
  <si>
    <t>TRCT</t>
  </si>
  <si>
    <t>SCT</t>
  </si>
  <si>
    <t>Portfolio Total</t>
  </si>
  <si>
    <t>Other Programs</t>
  </si>
  <si>
    <r>
      <rPr>
        <b/>
        <sz val="11"/>
        <color theme="1"/>
        <rFont val="Calibri"/>
        <family val="2"/>
        <scheme val="minor"/>
      </rPr>
      <t>Legacy Program Totals</t>
    </r>
    <r>
      <rPr>
        <sz val="11"/>
        <color theme="1"/>
        <rFont val="Calibri"/>
        <family val="2"/>
        <scheme val="minor"/>
      </rPr>
      <t xml:space="preserve"> (total all programs)</t>
    </r>
  </si>
  <si>
    <t>($000's)</t>
  </si>
  <si>
    <t>ELECTRIC SAVINGS - Installed</t>
  </si>
  <si>
    <t>GAS &amp; OTHER FUEL SAVINGS - Installed</t>
  </si>
  <si>
    <t>Total Budget</t>
  </si>
  <si>
    <t>Total Expenses</t>
  </si>
  <si>
    <t>Peak Demand Electric Savings (MW)</t>
  </si>
  <si>
    <t>Annual Electric Savings (MWh)</t>
  </si>
  <si>
    <t>Lifetime Electric Savings (MWh)</t>
  </si>
  <si>
    <t>Annual Gas Savings (MMBtu)</t>
  </si>
  <si>
    <t>Lifetime Gas Savings (MMBtu)</t>
  </si>
  <si>
    <t xml:space="preserve">In Word document only </t>
  </si>
  <si>
    <t>Energy Efficiency and PDR Savings Summary</t>
  </si>
  <si>
    <t>For Period Ending PY24 Q2</t>
  </si>
  <si>
    <t>Participation</t>
  </si>
  <si>
    <t>Actual Expenditures</t>
  </si>
  <si>
    <t>Ex Ante Energy Savings</t>
  </si>
  <si>
    <t>**Suplement for Annual Report</t>
  </si>
  <si>
    <t>A</t>
  </si>
  <si>
    <t>B</t>
  </si>
  <si>
    <t>C</t>
  </si>
  <si>
    <t>D=C/B</t>
  </si>
  <si>
    <t>E</t>
  </si>
  <si>
    <t>F</t>
  </si>
  <si>
    <t>G</t>
  </si>
  <si>
    <t>H=G/F</t>
  </si>
  <si>
    <t>I</t>
  </si>
  <si>
    <t>J</t>
  </si>
  <si>
    <t>K</t>
  </si>
  <si>
    <t>L=K/J</t>
  </si>
  <si>
    <t>M</t>
  </si>
  <si>
    <t>N</t>
  </si>
  <si>
    <t>O</t>
  </si>
  <si>
    <t>P</t>
  </si>
  <si>
    <t>Q</t>
  </si>
  <si>
    <t>R</t>
  </si>
  <si>
    <t>S</t>
  </si>
  <si>
    <t>Annual Forecasted Participation Number</t>
  </si>
  <si>
    <t>YTD % of Annual Participants</t>
  </si>
  <si>
    <t>Quarter ($000)</t>
  </si>
  <si>
    <t>Annual Forecasted Program Costs ($000) 2</t>
  </si>
  <si>
    <t>YTD Reported Program Costs ($000)</t>
  </si>
  <si>
    <t>YTD % of Annual Budget</t>
  </si>
  <si>
    <t>Quarter Annual Retail Energy Savings (MWh)</t>
  </si>
  <si>
    <t>Annual Forecasted Retail Energy Savings (MWh)</t>
  </si>
  <si>
    <t>YTD Reported Annual Retail Energy Savings (MWh)</t>
  </si>
  <si>
    <t>YTD % of Annual Energy Savings</t>
  </si>
  <si>
    <t>Quarter  Annual Wholesale Energy Savings (MWh)</t>
  </si>
  <si>
    <t>YTD Retail Peak Demand Savings (MW)</t>
  </si>
  <si>
    <t>Quarter Lifetime Retail Energy Savings (MWh)</t>
  </si>
  <si>
    <t>YTD Lifetime Retail Energy Savings (MWh)</t>
  </si>
  <si>
    <t>Current Quarter Retail Peak Demand Savings (MW)</t>
  </si>
  <si>
    <t>Current Quarter  Lifetime Wholesale Energy Savings (MWh)</t>
  </si>
  <si>
    <t>Current Quarter Wholesale Peak Demand Savings (MW)</t>
  </si>
  <si>
    <t>Count</t>
  </si>
  <si>
    <t>Sub-Programs</t>
  </si>
  <si>
    <t>Weighted Electric Losses - Energy</t>
  </si>
  <si>
    <t>Weighted Electric Losses - Demand</t>
  </si>
  <si>
    <t>Weighted Natural Gas Losses</t>
  </si>
  <si>
    <t>Residential Programs</t>
  </si>
  <si>
    <r>
      <t>Sub Program or Category</t>
    </r>
    <r>
      <rPr>
        <b/>
        <vertAlign val="superscript"/>
        <sz val="11"/>
        <color theme="1"/>
        <rFont val="Calibri"/>
        <family val="2"/>
        <scheme val="minor"/>
      </rPr>
      <t>1</t>
    </r>
  </si>
  <si>
    <t>Res</t>
  </si>
  <si>
    <t>Home Energy Reports</t>
  </si>
  <si>
    <t>Efficient Products*</t>
  </si>
  <si>
    <t xml:space="preserve"> N/A </t>
  </si>
  <si>
    <t>Existing Homes QHEC</t>
  </si>
  <si>
    <t>Existing Homes HPwES</t>
  </si>
  <si>
    <t>LMI</t>
  </si>
  <si>
    <t>MF</t>
  </si>
  <si>
    <t>Energy Solutions for Business: Prescriptive and Custom</t>
  </si>
  <si>
    <t>Subtotal Efficient Products</t>
  </si>
  <si>
    <t xml:space="preserve">Energy Solutions for Business: Engineered Solutions </t>
  </si>
  <si>
    <t>Home Performance with Energy Star*</t>
  </si>
  <si>
    <t xml:space="preserve">Direct Install </t>
  </si>
  <si>
    <r>
      <t>Quick Home Energy Check-Up</t>
    </r>
    <r>
      <rPr>
        <vertAlign val="superscript"/>
        <sz val="11"/>
        <rFont val="Calibri"/>
        <family val="2"/>
        <scheme val="minor"/>
      </rPr>
      <t>3</t>
    </r>
  </si>
  <si>
    <t xml:space="preserve">Energy Solutions for Business: Energy Management </t>
  </si>
  <si>
    <t>Portfolio</t>
  </si>
  <si>
    <t>Portfolio Costs</t>
  </si>
  <si>
    <r>
      <t>Behavioral</t>
    </r>
    <r>
      <rPr>
        <vertAlign val="superscript"/>
        <sz val="11"/>
        <rFont val="Calibri"/>
        <family val="2"/>
        <scheme val="minor"/>
      </rPr>
      <t>3</t>
    </r>
  </si>
  <si>
    <t>Total Residential</t>
  </si>
  <si>
    <t>Business Programs</t>
  </si>
  <si>
    <t>Direct Install*</t>
  </si>
  <si>
    <r>
      <t>Prescriptive/Custom*</t>
    </r>
    <r>
      <rPr>
        <vertAlign val="superscript"/>
        <sz val="11"/>
        <color theme="1"/>
        <rFont val="Calibri"/>
        <family val="2"/>
        <scheme val="minor"/>
      </rPr>
      <t>4</t>
    </r>
  </si>
  <si>
    <t>Total Business</t>
  </si>
  <si>
    <t>Multi-Family*</t>
  </si>
  <si>
    <t>Prescriptive/Custom*</t>
  </si>
  <si>
    <t>Subtotal Multi-Family</t>
  </si>
  <si>
    <t>Home Optimization &amp; Peak Demand Reduction</t>
  </si>
  <si>
    <t>Total Other</t>
  </si>
  <si>
    <t>Supportive Costs Outside Portfolio</t>
  </si>
  <si>
    <r>
      <rPr>
        <vertAlign val="superscript"/>
        <sz val="11"/>
        <rFont val="Calibri"/>
        <family val="2"/>
        <scheme val="minor"/>
      </rPr>
      <t>1</t>
    </r>
    <r>
      <rPr>
        <sz val="11"/>
        <rFont val="Calibri"/>
        <family val="2"/>
        <scheme val="minor"/>
      </rPr>
      <t xml:space="preserve"> Subprograms provide relevant forecasts as included in the Company's approved EE/PDR Plans.  Program delivery elements are generally listed as categories for informational purposes only.</t>
    </r>
  </si>
  <si>
    <r>
      <rPr>
        <vertAlign val="superscript"/>
        <sz val="11"/>
        <color rgb="FF000000"/>
        <rFont val="Calibri"/>
        <family val="2"/>
        <scheme val="minor"/>
      </rPr>
      <t>2</t>
    </r>
    <r>
      <rPr>
        <sz val="11"/>
        <color rgb="FF000000"/>
        <rFont val="Calibri"/>
        <family val="2"/>
        <scheme val="minor"/>
      </rPr>
      <t xml:space="preserve"> Annual Forecasted Program Costs reflect values anticipated in Board-approved Utility EE/PDR proposals and may incorporate budget adjustments as provided for in the June 10, 2020 Board Order.</t>
    </r>
  </si>
  <si>
    <r>
      <rPr>
        <vertAlign val="superscript"/>
        <sz val="11"/>
        <color theme="1"/>
        <rFont val="Calibri"/>
        <family val="2"/>
        <scheme val="minor"/>
      </rPr>
      <t>3</t>
    </r>
    <r>
      <rPr>
        <sz val="11"/>
        <color theme="1"/>
        <rFont val="Calibri"/>
        <family val="2"/>
        <scheme val="minor"/>
      </rPr>
      <t xml:space="preserve"> Quick Home Energy Check-Up Program costs in PY3 are supported by merger funding. For consistency with the Company's approved plan, the costs and particpation counts for projects funded this way are excluded from the table above. Savings from these programs is included in this report as permitted by the June 10th 
Board Order.</t>
    </r>
  </si>
  <si>
    <r>
      <rPr>
        <vertAlign val="superscript"/>
        <sz val="11"/>
        <rFont val="Calibri"/>
        <family val="2"/>
        <scheme val="minor"/>
      </rPr>
      <t>4</t>
    </r>
    <r>
      <rPr>
        <sz val="11"/>
        <rFont val="Calibri"/>
        <family val="2"/>
        <scheme val="minor"/>
      </rPr>
      <t xml:space="preserve"> The participant definition for the Prescriptive/Custom component of the Energy Solutions for Business program as agreed upon by the joint utilities represents the count of projects while the forecast established in ACE's filed plan represents the count of measures. </t>
    </r>
  </si>
  <si>
    <t>* Denotes a core EE program. Home Performance with Energy Star only includes non-LMI; the comparable program for LMI participants is Comfort Partners, which is jointly administered by the State and Utilities.</t>
  </si>
  <si>
    <t>Incentive Expenditures (Customer Rebates and Low/no-cost financing)</t>
  </si>
  <si>
    <t>D</t>
  </si>
  <si>
    <t>YTD Reported Incentive Costs ($000)</t>
  </si>
  <si>
    <t>YTD Reported Retail Energy Savings (MWh)</t>
  </si>
  <si>
    <t>Sub Program</t>
  </si>
  <si>
    <t>Non-LMI or Unverified</t>
  </si>
  <si>
    <t>Others</t>
  </si>
  <si>
    <r>
      <t>Home Performance with Energy Star</t>
    </r>
    <r>
      <rPr>
        <vertAlign val="superscript"/>
        <sz val="11"/>
        <rFont val="Calibri"/>
        <family val="2"/>
        <scheme val="minor"/>
      </rPr>
      <t>1,2</t>
    </r>
  </si>
  <si>
    <r>
      <t>Quick Home Energy Check-Up</t>
    </r>
    <r>
      <rPr>
        <vertAlign val="superscript"/>
        <sz val="11"/>
        <color theme="1"/>
        <rFont val="Calibri"/>
        <family val="2"/>
        <scheme val="minor"/>
      </rPr>
      <t>2</t>
    </r>
  </si>
  <si>
    <r>
      <t>Behavioral</t>
    </r>
    <r>
      <rPr>
        <vertAlign val="superscript"/>
        <sz val="11"/>
        <color theme="1"/>
        <rFont val="Calibri"/>
        <family val="2"/>
        <scheme val="minor"/>
      </rPr>
      <t>3</t>
    </r>
  </si>
  <si>
    <r>
      <t>Direct Installation/MF QHEC</t>
    </r>
    <r>
      <rPr>
        <vertAlign val="superscript"/>
        <sz val="11"/>
        <color theme="1"/>
        <rFont val="Calibri"/>
        <family val="2"/>
        <scheme val="minor"/>
      </rPr>
      <t>2</t>
    </r>
  </si>
  <si>
    <t>Total Multi-Family</t>
  </si>
  <si>
    <t>NONE</t>
  </si>
  <si>
    <r>
      <rPr>
        <vertAlign val="superscript"/>
        <sz val="11"/>
        <rFont val="Times New Roman"/>
        <family val="1"/>
      </rPr>
      <t>1</t>
    </r>
    <r>
      <rPr>
        <sz val="11"/>
        <rFont val="Times New Roman"/>
        <family val="1"/>
      </rPr>
      <t xml:space="preserve"> Income-qualified customers are directed to participate through the Comfort Partners or Moderate Income Weatherization programs.</t>
    </r>
  </si>
  <si>
    <r>
      <rPr>
        <vertAlign val="superscript"/>
        <sz val="11"/>
        <rFont val="Times New Roman"/>
        <family val="1"/>
      </rPr>
      <t>2</t>
    </r>
    <r>
      <rPr>
        <sz val="11"/>
        <rFont val="Times New Roman"/>
        <family val="1"/>
      </rPr>
      <t xml:space="preserve"> In previous quarters, only low-income customers included in LMI values. LMI values include low and moderate-income customers for PY2 Q3 filing.</t>
    </r>
  </si>
  <si>
    <r>
      <rPr>
        <vertAlign val="superscript"/>
        <sz val="11"/>
        <rFont val="Times New Roman"/>
        <family val="1"/>
      </rPr>
      <t xml:space="preserve">3 </t>
    </r>
    <r>
      <rPr>
        <sz val="11"/>
        <rFont val="Times New Roman"/>
        <family val="1"/>
      </rPr>
      <t>LMI assumption factor of 31.1% was used to calculate incentive costs.</t>
    </r>
  </si>
  <si>
    <t>H</t>
  </si>
  <si>
    <t>L</t>
  </si>
  <si>
    <t>Reported Lifetime Retail Energy Savings Current Quarter (MWh)</t>
  </si>
  <si>
    <t>Reported Lifetime Retail Energy Savings YTD (MWh)</t>
  </si>
  <si>
    <t>Reported Lifetime Wholesale Energy Savings Current Quarter (MWh)</t>
  </si>
  <si>
    <t>Small Commercial</t>
  </si>
  <si>
    <t>Large Commercial</t>
  </si>
  <si>
    <t xml:space="preserve">                              -  </t>
  </si>
  <si>
    <t xml:space="preserve">                            -  </t>
  </si>
  <si>
    <r>
      <t>Appendix</t>
    </r>
    <r>
      <rPr>
        <b/>
        <sz val="14"/>
        <rFont val="Arial"/>
        <family val="2"/>
      </rPr>
      <t xml:space="preserve"> F</t>
    </r>
    <r>
      <rPr>
        <b/>
        <sz val="14"/>
        <color theme="1"/>
        <rFont val="Arial"/>
        <family val="2"/>
      </rPr>
      <t xml:space="preserve"> – Energy Savings with FY2022 TRM Addendum</t>
    </r>
  </si>
  <si>
    <t xml:space="preserve">For compliance purposes throughout the first triennium, the utilities calculate program savings (collectively, "Primary Metrics") based on a mix of protocols from the FY20 NJCEP Protocols, FY21 NJCEP Protocols Addendum, and TRMs from other states when no applicable NJ-specific measure calculation is available.  This mix of protocols is cataloged in the Joint Utility Coordinated Measures List.  The EM&amp;V Working Group created the 2022 TRM Addendum to address key non-NJ specific and dated assumptions in the Coordinated Measures List.  Program Energy Savings Metrics calculated with the 2022 TRM Addendum are called the “Secondary Metrics”.  The Secondary Metric values are informational for stakeholders to assess program performance under a more current and NJ-specific measure calculation approach and to inform future program design. </t>
  </si>
  <si>
    <t>Table F-1 – Sector-Level Energy Savings:  Primary Metrics from 2020/21 TRM</t>
  </si>
  <si>
    <r>
      <t>Annual Energy Savings</t>
    </r>
    <r>
      <rPr>
        <vertAlign val="superscript"/>
        <sz val="9"/>
        <color indexed="9"/>
        <rFont val="Calibri"/>
        <family val="2"/>
        <scheme val="minor"/>
      </rPr>
      <t>1</t>
    </r>
    <r>
      <rPr>
        <sz val="9"/>
        <color indexed="9"/>
        <rFont val="Calibri"/>
        <family val="2"/>
        <scheme val="minor"/>
      </rPr>
      <t>,</t>
    </r>
    <r>
      <rPr>
        <vertAlign val="superscript"/>
        <sz val="9"/>
        <color rgb="FFFFFFFF"/>
        <rFont val="Calibri"/>
        <family val="2"/>
        <scheme val="minor"/>
      </rPr>
      <t>2</t>
    </r>
  </si>
  <si>
    <t>Annual Retail (MWh)</t>
  </si>
  <si>
    <t>Primary Metrics - 2020/21  TRM</t>
  </si>
  <si>
    <t>Secondary Metrics - 2022 TRM</t>
  </si>
  <si>
    <t>Annual Savings</t>
  </si>
  <si>
    <t>Lifetime Savings</t>
  </si>
  <si>
    <t>Figure A-1 - Program Year [2022] Portfolio-Level Annual Energy Savings – Primary vs. Seondary Metrics</t>
  </si>
  <si>
    <t>Table F-2 – Sector-Level Energy Savings: Secondary Metrics from 2022 TRM Addendum</t>
  </si>
  <si>
    <r>
      <t>1</t>
    </r>
    <r>
      <rPr>
        <sz val="9"/>
        <color theme="1"/>
        <rFont val="Calibri"/>
        <family val="2"/>
        <scheme val="minor"/>
      </rPr>
      <t xml:space="preserve"> Annual energy savings represent the total expected annual savings from all energy efficiency measures within each sector, and not only those measures affected by the FY2022 TRM Addendum.</t>
    </r>
    <r>
      <rPr>
        <vertAlign val="superscript"/>
        <sz val="9"/>
        <color theme="1"/>
        <rFont val="Calibri"/>
        <family val="2"/>
        <scheme val="minor"/>
      </rPr>
      <t xml:space="preserve">
2</t>
    </r>
    <r>
      <rPr>
        <sz val="9"/>
        <color theme="1"/>
        <rFont val="Calibri"/>
        <family val="2"/>
        <scheme val="minor"/>
      </rPr>
      <t xml:space="preserve"> Residential sector includes savings from ACE merger committment programs.</t>
    </r>
  </si>
  <si>
    <t>Figure A-2 - Program Year [2022] Portfolio-Level Lifetime Energy Savings – Primary vs Secondary Metrics</t>
  </si>
  <si>
    <r>
      <t xml:space="preserve">Appendix </t>
    </r>
    <r>
      <rPr>
        <b/>
        <sz val="14"/>
        <rFont val="Arial"/>
        <family val="2"/>
      </rPr>
      <t>G</t>
    </r>
    <r>
      <rPr>
        <b/>
        <sz val="14"/>
        <color theme="1"/>
        <rFont val="Arial"/>
        <family val="2"/>
      </rPr>
      <t xml:space="preserve"> - Ex-ante Energy Savings held by Utility for Transfer</t>
    </r>
  </si>
  <si>
    <t xml:space="preserve">The following data are presented to provide Board Staff visibility into the full picture of statewide annual ex-ante energy projects in progress, with these energy savings being excluded from data presented in the body of the report.  These data are based upon coordinated program projects completed by a lead utility and awaiting transfer to a partner utility.  The data presented are estimates and are subject to change during transfer to and verification by partner utilities.  Transferred savings and associated costs will be included in partner utility results once allocated by the Statewide Coordination platform. </t>
  </si>
  <si>
    <t>Estimated Annual Energy Savings Held by ACE</t>
  </si>
  <si>
    <t>Dth held for transfer</t>
  </si>
  <si>
    <r>
      <t>Res Efficient Products</t>
    </r>
    <r>
      <rPr>
        <vertAlign val="superscript"/>
        <sz val="11"/>
        <color theme="1"/>
        <rFont val="Arial"/>
        <family val="2"/>
      </rPr>
      <t>1</t>
    </r>
  </si>
  <si>
    <r>
      <t xml:space="preserve">C&amp;I </t>
    </r>
    <r>
      <rPr>
        <sz val="11"/>
        <color rgb="FF000000"/>
        <rFont val="Arial"/>
        <family val="2"/>
      </rPr>
      <t>Prescriptive/Custom</t>
    </r>
  </si>
  <si>
    <t>C&amp;I Small Business Direct Install</t>
  </si>
  <si>
    <r>
      <t xml:space="preserve">C&amp;I </t>
    </r>
    <r>
      <rPr>
        <sz val="11"/>
        <color rgb="FF000000"/>
        <rFont val="Arial"/>
        <family val="2"/>
      </rPr>
      <t>Energy Management</t>
    </r>
  </si>
  <si>
    <r>
      <t xml:space="preserve">C&amp;I </t>
    </r>
    <r>
      <rPr>
        <sz val="11"/>
        <color rgb="FF000000"/>
        <rFont val="Arial"/>
        <family val="2"/>
      </rPr>
      <t>Engineered Solutions</t>
    </r>
  </si>
  <si>
    <r>
      <t>TOTAL</t>
    </r>
    <r>
      <rPr>
        <b/>
        <vertAlign val="superscript"/>
        <sz val="11"/>
        <color theme="1"/>
        <rFont val="Arial"/>
        <family val="2"/>
      </rPr>
      <t>2</t>
    </r>
  </si>
  <si>
    <t>Appendix H - Cost Effectiveness Test Details</t>
  </si>
  <si>
    <t>Business</t>
  </si>
  <si>
    <t xml:space="preserve">Other </t>
  </si>
  <si>
    <t>Total Portfolio</t>
  </si>
  <si>
    <t>Total Resource Cost Test (TRC)</t>
  </si>
  <si>
    <r>
      <t>Quarter Retail Savings</t>
    </r>
    <r>
      <rPr>
        <vertAlign val="superscript"/>
        <sz val="9"/>
        <color indexed="9"/>
        <rFont val="Calibri"/>
        <family val="2"/>
        <scheme val="minor"/>
      </rPr>
      <t>1</t>
    </r>
  </si>
  <si>
    <r>
      <t>YTD Retail Savings</t>
    </r>
    <r>
      <rPr>
        <vertAlign val="superscript"/>
        <sz val="9"/>
        <color indexed="9"/>
        <rFont val="Calibri"/>
        <family val="2"/>
        <scheme val="minor"/>
      </rPr>
      <t>2</t>
    </r>
  </si>
  <si>
    <r>
      <t>Quarter Whole Savings</t>
    </r>
    <r>
      <rPr>
        <vertAlign val="superscript"/>
        <sz val="9"/>
        <color indexed="9"/>
        <rFont val="Calibri"/>
        <family val="2"/>
        <scheme val="minor"/>
      </rPr>
      <t>3</t>
    </r>
  </si>
  <si>
    <r>
      <t>Energy Efficiency Baseline</t>
    </r>
    <r>
      <rPr>
        <vertAlign val="superscript"/>
        <sz val="9"/>
        <color indexed="9"/>
        <rFont val="Calibri"/>
        <family val="2"/>
        <scheme val="minor"/>
      </rPr>
      <t>4</t>
    </r>
  </si>
  <si>
    <t>Lost Revenue from Energy Savings (kWh)</t>
  </si>
  <si>
    <t>Lost Revenue fromPeak Demand Savings (kW)</t>
  </si>
  <si>
    <t>Lost Revenue from Gas Savings (Therms)</t>
  </si>
  <si>
    <t>Avoided Costs from Energy Savings (kWh)</t>
  </si>
  <si>
    <t>Avoided Costs from Demand Savings (kW)</t>
  </si>
  <si>
    <t>Avoided Costs from Gas Savings (Therms)</t>
  </si>
  <si>
    <t>Environmental Adder</t>
  </si>
  <si>
    <t>DRIPE</t>
  </si>
  <si>
    <t>Total Benefit = 1+2+3+4+5+6+7+8</t>
  </si>
  <si>
    <t>Administrative Costs</t>
  </si>
  <si>
    <t>Participant Incremental Costs</t>
  </si>
  <si>
    <t>Incentives</t>
  </si>
  <si>
    <t>Total Costs (9+10+11)</t>
  </si>
  <si>
    <t>Benefit Cost Ratio = (1+2+3+4+5+6+7+8)/(9+10+11)</t>
  </si>
  <si>
    <t>Particpant Cost Test (PCT)</t>
  </si>
  <si>
    <t>Lifetime Participant Benefits</t>
  </si>
  <si>
    <t>Lifetime Repayment Benefits</t>
  </si>
  <si>
    <t>Benefit Cost Ratio = (11+12+13)/9</t>
  </si>
  <si>
    <t>Program Administrator Cost Test (PAC)</t>
  </si>
  <si>
    <t>Benefit Cost ratio = (1+2+3+4+5+6+7+8)/(10+11+13)</t>
  </si>
  <si>
    <t>Ratepayer Impact Measure Test (RIM)</t>
  </si>
  <si>
    <t>Lifetime utility Revenue Gained</t>
  </si>
  <si>
    <t>Lifetime Utility Cost</t>
  </si>
  <si>
    <t>Benefit Cost ratio = (1+2+3+4+5+6+7+8+14)/(10+11+13+15)</t>
  </si>
  <si>
    <t>New Jersey Cost Test (NJCT)</t>
  </si>
  <si>
    <t>NEB Adder</t>
  </si>
  <si>
    <t>Lifetime Avoided Ancillary Services Costs</t>
  </si>
  <si>
    <t>Total Benefit = 16+17+18+19+20+21+22+23+24+25</t>
  </si>
  <si>
    <t>Total Costs = 26+27+28</t>
  </si>
  <si>
    <t>Benefit Cost Ratio = (16+17+18+19+20+21+22+23+24+25)/(26+27+28)</t>
  </si>
  <si>
    <t xml:space="preserve">Pilot Program </t>
  </si>
  <si>
    <t>Program Manager</t>
  </si>
  <si>
    <t>ETG</t>
  </si>
  <si>
    <t>JCPL</t>
  </si>
  <si>
    <t>NJNG</t>
  </si>
  <si>
    <t>PSEG</t>
  </si>
  <si>
    <t>RECO</t>
  </si>
  <si>
    <t>SJG</t>
  </si>
  <si>
    <t>Reporting Quarter &amp; Year</t>
  </si>
  <si>
    <t>FY22-Q1</t>
  </si>
  <si>
    <t>FY22-Q2</t>
  </si>
  <si>
    <t>FY22-Q3</t>
  </si>
  <si>
    <t>FY22-Q4</t>
  </si>
  <si>
    <t>FY23-Q1</t>
  </si>
  <si>
    <t>FY23-Q2</t>
  </si>
  <si>
    <t>FY23-Q3</t>
  </si>
  <si>
    <t>FY24-Q1</t>
  </si>
  <si>
    <t>FY24-Q2</t>
  </si>
  <si>
    <t>FY24-Q3</t>
  </si>
  <si>
    <t>FY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 #,##0.000_);_(* \(#,##0.000\);_(* &quot;-&quot;??_);_(@_)"/>
    <numFmt numFmtId="168" formatCode="0.000%"/>
    <numFmt numFmtId="169" formatCode="0.0"/>
    <numFmt numFmtId="170" formatCode="_(* #,##0.0_);_(* \(#,##0.0\);_(* &quot;-&quot;??_);_(@_)"/>
    <numFmt numFmtId="171" formatCode="0.000"/>
    <numFmt numFmtId="173" formatCode="#,##0.000"/>
    <numFmt numFmtId="174" formatCode="#,##0.000_);\(#,##0.000\)"/>
    <numFmt numFmtId="175" formatCode="_(* #,##0.00000_);_(* \(#,##0.00000\);_(* &quot;-&quot;??_);_(@_)"/>
    <numFmt numFmtId="176" formatCode="#,##0;&quot;-&quot;"/>
    <numFmt numFmtId="177" formatCode="#,##0;;&quot;-&quot;"/>
  </numFmts>
  <fonts count="4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
      <b/>
      <sz val="9"/>
      <color indexed="9"/>
      <name val="Calibri"/>
      <family val="2"/>
      <scheme val="minor"/>
    </font>
    <font>
      <sz val="9"/>
      <color indexed="9"/>
      <name val="Calibri"/>
      <family val="2"/>
      <scheme val="minor"/>
    </font>
    <font>
      <b/>
      <sz val="11"/>
      <name val="Calibri"/>
      <family val="2"/>
      <scheme val="minor"/>
    </font>
    <font>
      <sz val="10"/>
      <name val="Arial"/>
      <family val="2"/>
    </font>
    <font>
      <vertAlign val="superscript"/>
      <sz val="9"/>
      <color rgb="FFFFFFFF"/>
      <name val="Calibri"/>
      <family val="2"/>
      <scheme val="minor"/>
    </font>
    <font>
      <sz val="11"/>
      <name val="Calibri"/>
      <family val="2"/>
      <scheme val="minor"/>
    </font>
    <font>
      <vertAlign val="superscript"/>
      <sz val="11"/>
      <name val="Calibri"/>
      <family val="2"/>
      <scheme val="minor"/>
    </font>
    <font>
      <b/>
      <vertAlign val="superscript"/>
      <sz val="11"/>
      <color theme="1"/>
      <name val="Calibri"/>
      <family val="2"/>
      <scheme val="minor"/>
    </font>
    <font>
      <sz val="11"/>
      <color rgb="FF000000"/>
      <name val="Calibri"/>
      <family val="2"/>
    </font>
    <font>
      <vertAlign val="superscript"/>
      <sz val="11"/>
      <color theme="1"/>
      <name val="Calibri"/>
      <family val="2"/>
      <scheme val="minor"/>
    </font>
    <font>
      <sz val="11"/>
      <color rgb="FF006100"/>
      <name val="Calibri"/>
      <family val="2"/>
      <scheme val="minor"/>
    </font>
    <font>
      <sz val="11"/>
      <color rgb="FF000000"/>
      <name val="Calibri"/>
      <family val="2"/>
      <scheme val="minor"/>
    </font>
    <font>
      <b/>
      <sz val="10"/>
      <name val="Arial"/>
      <family val="2"/>
    </font>
    <font>
      <sz val="11"/>
      <name val="Calibri"/>
      <family val="2"/>
    </font>
    <font>
      <vertAlign val="superscript"/>
      <sz val="9"/>
      <color indexed="9"/>
      <name val="Calibri"/>
      <family val="2"/>
      <scheme val="minor"/>
    </font>
    <font>
      <sz val="11"/>
      <name val="Arial Black"/>
      <family val="2"/>
    </font>
    <font>
      <sz val="11"/>
      <color theme="1"/>
      <name val="Arial"/>
      <family val="2"/>
    </font>
    <font>
      <b/>
      <sz val="14"/>
      <color theme="1"/>
      <name val="Arial"/>
      <family val="2"/>
    </font>
    <font>
      <b/>
      <sz val="14"/>
      <name val="Arial"/>
      <family val="2"/>
    </font>
    <font>
      <sz val="11"/>
      <name val="Arial"/>
      <family val="2"/>
    </font>
    <font>
      <sz val="12"/>
      <color rgb="FF000000"/>
      <name val="Times New Roman"/>
      <family val="1"/>
    </font>
    <font>
      <vertAlign val="superscript"/>
      <sz val="11"/>
      <color theme="1"/>
      <name val="Arial"/>
      <family val="2"/>
    </font>
    <font>
      <b/>
      <sz val="11"/>
      <color theme="1"/>
      <name val="Arial"/>
      <family val="2"/>
    </font>
    <font>
      <sz val="9"/>
      <color theme="1"/>
      <name val="Calibri"/>
      <family val="2"/>
      <scheme val="minor"/>
    </font>
    <font>
      <sz val="11"/>
      <color indexed="9"/>
      <name val="Times New Roman"/>
      <family val="1"/>
    </font>
    <font>
      <b/>
      <sz val="11"/>
      <color theme="1"/>
      <name val="Times New Roman"/>
      <family val="1"/>
    </font>
    <font>
      <vertAlign val="superscript"/>
      <sz val="9"/>
      <color theme="1"/>
      <name val="Calibri"/>
      <family val="2"/>
      <scheme val="minor"/>
    </font>
    <font>
      <sz val="11"/>
      <name val="Times New Roman"/>
      <family val="1"/>
    </font>
    <font>
      <vertAlign val="superscript"/>
      <sz val="11"/>
      <name val="Times New Roman"/>
      <family val="1"/>
    </font>
    <font>
      <b/>
      <sz val="11"/>
      <color rgb="FF000000"/>
      <name val="Calibri"/>
      <family val="2"/>
      <scheme val="minor"/>
    </font>
    <font>
      <sz val="11"/>
      <color rgb="FF7030A0"/>
      <name val="Calibri"/>
      <family val="2"/>
      <scheme val="minor"/>
    </font>
    <font>
      <sz val="11"/>
      <color rgb="FF000000"/>
      <name val="Arial"/>
      <family val="2"/>
    </font>
    <font>
      <b/>
      <vertAlign val="superscript"/>
      <sz val="11"/>
      <color theme="1"/>
      <name val="Arial"/>
      <family val="2"/>
    </font>
    <font>
      <b/>
      <sz val="11"/>
      <name val="Times New Roman"/>
      <family val="1"/>
    </font>
    <font>
      <b/>
      <sz val="11"/>
      <color rgb="FF000000"/>
      <name val="Calibri"/>
      <family val="2"/>
    </font>
    <font>
      <sz val="9"/>
      <color indexed="81"/>
      <name val="Tahoma"/>
      <family val="2"/>
    </font>
    <font>
      <b/>
      <sz val="9"/>
      <color indexed="81"/>
      <name val="Tahoma"/>
      <family val="2"/>
    </font>
    <font>
      <sz val="8"/>
      <name val="Calibri"/>
      <family val="2"/>
      <scheme val="minor"/>
    </font>
    <font>
      <vertAlign val="superscript"/>
      <sz val="11"/>
      <color rgb="FF000000"/>
      <name val="Calibri"/>
      <family val="2"/>
      <scheme val="minor"/>
    </font>
  </fonts>
  <fills count="27">
    <fill>
      <patternFill patternType="none"/>
    </fill>
    <fill>
      <patternFill patternType="gray125"/>
    </fill>
    <fill>
      <patternFill patternType="solid">
        <fgColor rgb="FF1F497D"/>
        <bgColor indexed="64"/>
      </patternFill>
    </fill>
    <fill>
      <patternFill patternType="solid">
        <fgColor rgb="FFBFBFBF"/>
        <bgColor indexed="64"/>
      </patternFill>
    </fill>
    <fill>
      <patternFill patternType="solid">
        <fgColor theme="0"/>
        <bgColor indexed="64"/>
      </patternFill>
    </fill>
    <fill>
      <patternFill patternType="solid">
        <fgColor theme="1"/>
        <bgColor indexed="64"/>
      </patternFill>
    </fill>
    <fill>
      <patternFill patternType="solid">
        <fgColor theme="3" tint="0.39997558519241921"/>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C6EFCE"/>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rgb="FF92D05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rgb="FFFFF2CC"/>
        <bgColor rgb="FF000000"/>
      </patternFill>
    </fill>
    <fill>
      <patternFill patternType="solid">
        <fgColor rgb="FFFFC000"/>
        <bgColor indexed="64"/>
      </patternFill>
    </fill>
    <fill>
      <patternFill patternType="solid">
        <fgColor theme="8" tint="0.59999389629810485"/>
        <bgColor indexed="64"/>
      </patternFill>
    </fill>
    <fill>
      <patternFill patternType="solid">
        <fgColor rgb="FFFFF2CC"/>
        <bgColor indexed="64"/>
      </patternFill>
    </fill>
    <fill>
      <patternFill patternType="solid">
        <fgColor theme="4" tint="0.79995117038483843"/>
        <bgColor indexed="64"/>
      </patternFill>
    </fill>
    <fill>
      <patternFill patternType="solid">
        <fgColor rgb="FFD4AB16"/>
        <bgColor indexed="64"/>
      </patternFill>
    </fill>
    <fill>
      <patternFill patternType="solid">
        <fgColor theme="4" tint="0.59999389629810485"/>
        <bgColor indexed="64"/>
      </patternFill>
    </fill>
    <fill>
      <patternFill patternType="solid">
        <fgColor rgb="FFBFBFBF"/>
        <bgColor rgb="FF000000"/>
      </patternFill>
    </fill>
  </fills>
  <borders count="113">
    <border>
      <left/>
      <right/>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thin">
        <color indexed="64"/>
      </right>
      <top style="medium">
        <color indexed="64"/>
      </top>
      <bottom style="thin">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right style="thin">
        <color indexed="64"/>
      </right>
      <top style="medium">
        <color indexed="64"/>
      </top>
      <bottom/>
      <diagonal/>
    </border>
    <border>
      <left style="medium">
        <color indexed="64"/>
      </left>
      <right/>
      <top/>
      <bottom/>
      <diagonal/>
    </border>
    <border>
      <left/>
      <right/>
      <top style="thin">
        <color indexed="64"/>
      </top>
      <bottom/>
      <diagonal/>
    </border>
    <border>
      <left style="medium">
        <color indexed="64"/>
      </left>
      <right/>
      <top style="medium">
        <color indexed="64"/>
      </top>
      <bottom style="thin">
        <color indexed="64"/>
      </bottom>
      <diagonal/>
    </border>
    <border>
      <left style="medium">
        <color indexed="64"/>
      </left>
      <right/>
      <top style="medium">
        <color indexed="64"/>
      </top>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top style="medium">
        <color indexed="64"/>
      </top>
      <bottom style="thin">
        <color indexed="64"/>
      </bottom>
      <diagonal/>
    </border>
    <border>
      <left style="medium">
        <color indexed="64"/>
      </left>
      <right/>
      <top style="thin">
        <color indexed="64"/>
      </top>
      <bottom/>
      <diagonal/>
    </border>
    <border>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diagonal/>
    </border>
    <border>
      <left style="thin">
        <color indexed="64"/>
      </left>
      <right/>
      <top/>
      <bottom style="thin">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thin">
        <color indexed="64"/>
      </right>
      <top/>
      <bottom style="medium">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medium">
        <color indexed="64"/>
      </right>
      <top/>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style="medium">
        <color rgb="FF000000"/>
      </left>
      <right/>
      <top style="medium">
        <color rgb="FF000000"/>
      </top>
      <bottom/>
      <diagonal/>
    </border>
    <border>
      <left/>
      <right style="medium">
        <color indexed="64"/>
      </right>
      <top style="medium">
        <color rgb="FF000000"/>
      </top>
      <bottom/>
      <diagonal/>
    </border>
    <border>
      <left/>
      <right/>
      <top style="medium">
        <color rgb="FF000000"/>
      </top>
      <bottom/>
      <diagonal/>
    </border>
    <border>
      <left style="medium">
        <color indexed="64"/>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thin">
        <color indexed="64"/>
      </left>
      <right style="medium">
        <color rgb="FF000000"/>
      </right>
      <top style="medium">
        <color indexed="64"/>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style="medium">
        <color rgb="FF000000"/>
      </left>
      <right style="medium">
        <color indexed="64"/>
      </right>
      <top style="medium">
        <color indexed="64"/>
      </top>
      <bottom/>
      <diagonal/>
    </border>
    <border>
      <left style="thin">
        <color indexed="64"/>
      </left>
      <right style="medium">
        <color rgb="FF000000"/>
      </right>
      <top style="medium">
        <color indexed="64"/>
      </top>
      <bottom/>
      <diagonal/>
    </border>
    <border>
      <left/>
      <right style="medium">
        <color rgb="FF000000"/>
      </right>
      <top style="medium">
        <color indexed="64"/>
      </top>
      <bottom/>
      <diagonal/>
    </border>
    <border>
      <left style="medium">
        <color rgb="FF000000"/>
      </left>
      <right style="medium">
        <color indexed="64"/>
      </right>
      <top/>
      <bottom/>
      <diagonal/>
    </border>
    <border>
      <left style="thin">
        <color indexed="64"/>
      </left>
      <right style="medium">
        <color rgb="FF000000"/>
      </right>
      <top style="thin">
        <color indexed="64"/>
      </top>
      <bottom style="thin">
        <color indexed="64"/>
      </bottom>
      <diagonal/>
    </border>
    <border>
      <left/>
      <right style="medium">
        <color rgb="FF000000"/>
      </right>
      <top/>
      <bottom style="thin">
        <color indexed="64"/>
      </bottom>
      <diagonal/>
    </border>
    <border>
      <left/>
      <right style="medium">
        <color rgb="FF000000"/>
      </right>
      <top style="thin">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rgb="FF000000"/>
      </left>
      <right style="medium">
        <color indexed="64"/>
      </right>
      <top style="medium">
        <color indexed="64"/>
      </top>
      <bottom style="thin">
        <color indexed="64"/>
      </bottom>
      <diagonal/>
    </border>
    <border>
      <left/>
      <right style="medium">
        <color rgb="FF000000"/>
      </right>
      <top style="medium">
        <color indexed="64"/>
      </top>
      <bottom style="thin">
        <color indexed="64"/>
      </bottom>
      <diagonal/>
    </border>
    <border>
      <left/>
      <right style="medium">
        <color rgb="FF000000"/>
      </right>
      <top style="thin">
        <color indexed="64"/>
      </top>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rgb="FF000000"/>
      </left>
      <right style="thin">
        <color indexed="64"/>
      </right>
      <top/>
      <bottom style="medium">
        <color rgb="FF000000"/>
      </bottom>
      <diagonal/>
    </border>
    <border>
      <left style="thin">
        <color indexed="64"/>
      </left>
      <right style="thin">
        <color indexed="64"/>
      </right>
      <top/>
      <bottom style="medium">
        <color rgb="FF000000"/>
      </bottom>
      <diagonal/>
    </border>
    <border>
      <left style="medium">
        <color indexed="64"/>
      </left>
      <right style="thin">
        <color indexed="64"/>
      </right>
      <top/>
      <bottom style="medium">
        <color rgb="FF000000"/>
      </bottom>
      <diagonal/>
    </border>
    <border>
      <left style="thin">
        <color indexed="64"/>
      </left>
      <right/>
      <top/>
      <bottom style="medium">
        <color rgb="FF000000"/>
      </bottom>
      <diagonal/>
    </border>
    <border>
      <left style="thin">
        <color indexed="64"/>
      </left>
      <right style="medium">
        <color indexed="64"/>
      </right>
      <top/>
      <bottom style="medium">
        <color rgb="FF000000"/>
      </bottom>
      <diagonal/>
    </border>
    <border>
      <left style="thin">
        <color indexed="64"/>
      </left>
      <right style="medium">
        <color rgb="FF000000"/>
      </right>
      <top/>
      <bottom style="medium">
        <color rgb="FF000000"/>
      </bottom>
      <diagonal/>
    </border>
    <border>
      <left style="medium">
        <color indexed="64"/>
      </left>
      <right/>
      <top style="thin">
        <color rgb="FF000000"/>
      </top>
      <bottom style="medium">
        <color rgb="FF000000"/>
      </bottom>
      <diagonal/>
    </border>
    <border>
      <left style="thin">
        <color indexed="64"/>
      </left>
      <right/>
      <top style="thin">
        <color rgb="FF000000"/>
      </top>
      <bottom style="medium">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diagonal/>
    </border>
    <border>
      <left style="medium">
        <color rgb="FF000000"/>
      </left>
      <right style="thin">
        <color indexed="64"/>
      </right>
      <top style="medium">
        <color indexed="64"/>
      </top>
      <bottom style="medium">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xf numFmtId="0" fontId="16" fillId="9" borderId="0" applyNumberFormat="0" applyBorder="0" applyAlignment="0" applyProtection="0"/>
    <xf numFmtId="0" fontId="9" fillId="0" borderId="0"/>
    <xf numFmtId="0" fontId="21" fillId="0" borderId="0"/>
    <xf numFmtId="0" fontId="22" fillId="0" borderId="0"/>
    <xf numFmtId="0" fontId="9" fillId="0" borderId="0">
      <alignment vertical="top"/>
    </xf>
    <xf numFmtId="0" fontId="1" fillId="0" borderId="0"/>
  </cellStyleXfs>
  <cellXfs count="829">
    <xf numFmtId="0" fontId="0" fillId="0" borderId="0" xfId="0"/>
    <xf numFmtId="0" fontId="4" fillId="0" borderId="0" xfId="0" applyFont="1"/>
    <xf numFmtId="164" fontId="0" fillId="0" borderId="0" xfId="1" applyNumberFormat="1" applyFont="1"/>
    <xf numFmtId="43" fontId="0" fillId="0" borderId="0" xfId="1" applyFont="1"/>
    <xf numFmtId="165" fontId="0" fillId="0" borderId="0" xfId="2" applyNumberFormat="1" applyFont="1"/>
    <xf numFmtId="0" fontId="5" fillId="0" borderId="0" xfId="0" applyFont="1"/>
    <xf numFmtId="0" fontId="7" fillId="2" borderId="6" xfId="0" applyFont="1" applyFill="1" applyBorder="1" applyAlignment="1">
      <alignment horizontal="center" vertical="center" wrapText="1"/>
    </xf>
    <xf numFmtId="0" fontId="7" fillId="2" borderId="13" xfId="0" applyFont="1" applyFill="1" applyBorder="1" applyAlignment="1">
      <alignment horizontal="center" vertical="center" wrapText="1"/>
    </xf>
    <xf numFmtId="0" fontId="3" fillId="3" borderId="10" xfId="0" applyFont="1" applyFill="1" applyBorder="1"/>
    <xf numFmtId="0" fontId="2" fillId="0" borderId="0" xfId="0" applyFont="1"/>
    <xf numFmtId="165" fontId="2" fillId="0" borderId="0" xfId="2" applyNumberFormat="1" applyFont="1"/>
    <xf numFmtId="164" fontId="2" fillId="0" borderId="0" xfId="1" applyNumberFormat="1" applyFont="1"/>
    <xf numFmtId="0" fontId="7" fillId="2" borderId="10" xfId="0" applyFont="1" applyFill="1" applyBorder="1" applyAlignment="1">
      <alignment horizontal="center" vertical="center" wrapText="1"/>
    </xf>
    <xf numFmtId="0" fontId="0" fillId="0" borderId="18" xfId="0" applyBorder="1"/>
    <xf numFmtId="0" fontId="7" fillId="2" borderId="8" xfId="0" applyFont="1" applyFill="1" applyBorder="1" applyAlignment="1">
      <alignment horizontal="center" vertical="center" wrapText="1"/>
    </xf>
    <xf numFmtId="0" fontId="3" fillId="3" borderId="13" xfId="0" applyFont="1" applyFill="1" applyBorder="1"/>
    <xf numFmtId="0" fontId="0" fillId="2" borderId="6" xfId="0" applyFill="1" applyBorder="1" applyAlignment="1">
      <alignment vertical="center" wrapText="1"/>
    </xf>
    <xf numFmtId="0" fontId="0" fillId="2" borderId="8" xfId="0" applyFill="1" applyBorder="1" applyAlignment="1">
      <alignment vertical="center" wrapText="1"/>
    </xf>
    <xf numFmtId="0" fontId="3" fillId="3" borderId="36" xfId="0" applyFont="1" applyFill="1" applyBorder="1"/>
    <xf numFmtId="164" fontId="3" fillId="3" borderId="39" xfId="1" applyNumberFormat="1" applyFont="1" applyFill="1" applyBorder="1" applyAlignment="1"/>
    <xf numFmtId="0" fontId="7" fillId="2" borderId="42" xfId="0" applyFont="1" applyFill="1" applyBorder="1" applyAlignment="1">
      <alignment horizontal="center" vertical="center" wrapText="1"/>
    </xf>
    <xf numFmtId="164" fontId="7" fillId="2" borderId="12" xfId="1" applyNumberFormat="1"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6" borderId="42" xfId="0" applyFont="1" applyFill="1" applyBorder="1" applyAlignment="1">
      <alignment horizontal="center" vertical="center" wrapText="1"/>
    </xf>
    <xf numFmtId="0" fontId="7" fillId="6" borderId="8" xfId="0" applyFont="1" applyFill="1" applyBorder="1" applyAlignment="1">
      <alignment horizontal="center" vertical="center" wrapText="1"/>
    </xf>
    <xf numFmtId="164" fontId="7" fillId="6" borderId="12" xfId="1" applyNumberFormat="1" applyFont="1" applyFill="1" applyBorder="1" applyAlignment="1">
      <alignment horizontal="center" vertical="center" wrapText="1"/>
    </xf>
    <xf numFmtId="164" fontId="7" fillId="6" borderId="13" xfId="1" applyNumberFormat="1" applyFont="1" applyFill="1" applyBorder="1" applyAlignment="1">
      <alignment horizontal="center" vertical="center" wrapText="1"/>
    </xf>
    <xf numFmtId="0" fontId="6" fillId="6" borderId="41" xfId="0" applyFont="1" applyFill="1" applyBorder="1" applyAlignment="1">
      <alignment horizontal="center" vertical="center" wrapText="1"/>
    </xf>
    <xf numFmtId="0" fontId="6" fillId="6" borderId="43" xfId="0" applyFont="1" applyFill="1" applyBorder="1" applyAlignment="1">
      <alignment horizontal="center" vertical="center" wrapText="1"/>
    </xf>
    <xf numFmtId="0" fontId="6" fillId="6" borderId="0" xfId="0" applyFont="1" applyFill="1" applyAlignment="1">
      <alignment horizontal="center" vertical="center" wrapText="1"/>
    </xf>
    <xf numFmtId="164" fontId="7" fillId="2" borderId="30" xfId="1" applyNumberFormat="1" applyFont="1" applyFill="1" applyBorder="1" applyAlignment="1">
      <alignment horizontal="center" vertical="center" wrapText="1"/>
    </xf>
    <xf numFmtId="0" fontId="0" fillId="0" borderId="50" xfId="0" applyBorder="1" applyAlignment="1">
      <alignment horizontal="left" vertical="center" wrapText="1"/>
    </xf>
    <xf numFmtId="164" fontId="0" fillId="0" borderId="0" xfId="1" applyNumberFormat="1" applyFont="1" applyFill="1" applyBorder="1"/>
    <xf numFmtId="165" fontId="0" fillId="0" borderId="0" xfId="2" applyNumberFormat="1" applyFont="1" applyFill="1" applyBorder="1"/>
    <xf numFmtId="164" fontId="0" fillId="0" borderId="0" xfId="1" applyNumberFormat="1" applyFont="1" applyFill="1" applyBorder="1" applyAlignment="1">
      <alignment horizontal="right"/>
    </xf>
    <xf numFmtId="164" fontId="3" fillId="0" borderId="0" xfId="1" applyNumberFormat="1" applyFont="1" applyFill="1" applyBorder="1" applyAlignment="1"/>
    <xf numFmtId="165" fontId="3" fillId="0" borderId="0" xfId="2" applyNumberFormat="1" applyFont="1" applyFill="1" applyBorder="1" applyAlignment="1"/>
    <xf numFmtId="0" fontId="0" fillId="0" borderId="0" xfId="0" applyAlignment="1">
      <alignment vertical="center" wrapText="1"/>
    </xf>
    <xf numFmtId="164" fontId="3" fillId="0" borderId="0" xfId="1" applyNumberFormat="1" applyFont="1" applyFill="1" applyBorder="1" applyAlignment="1">
      <alignment horizontal="right"/>
    </xf>
    <xf numFmtId="0" fontId="6" fillId="0" borderId="0" xfId="0" applyFont="1" applyAlignment="1">
      <alignment vertical="center"/>
    </xf>
    <xf numFmtId="165" fontId="0" fillId="0" borderId="0" xfId="2" applyNumberFormat="1" applyFont="1" applyFill="1" applyBorder="1" applyAlignment="1"/>
    <xf numFmtId="0" fontId="7" fillId="2" borderId="34" xfId="0" applyFont="1" applyFill="1" applyBorder="1" applyAlignment="1">
      <alignment horizontal="center" vertical="center" wrapText="1"/>
    </xf>
    <xf numFmtId="9" fontId="0" fillId="0" borderId="0" xfId="3" applyFont="1" applyFill="1" applyBorder="1"/>
    <xf numFmtId="0" fontId="0" fillId="0" borderId="2" xfId="0" applyBorder="1" applyAlignment="1">
      <alignment horizontal="left" vertical="center" wrapText="1"/>
    </xf>
    <xf numFmtId="0" fontId="3" fillId="3" borderId="58" xfId="0" applyFont="1" applyFill="1" applyBorder="1"/>
    <xf numFmtId="0" fontId="0" fillId="2" borderId="57" xfId="0" applyFill="1" applyBorder="1" applyAlignment="1">
      <alignment vertical="center" wrapText="1"/>
    </xf>
    <xf numFmtId="0" fontId="3" fillId="3" borderId="62" xfId="0" applyFont="1" applyFill="1" applyBorder="1"/>
    <xf numFmtId="0" fontId="0" fillId="2" borderId="33" xfId="0" applyFill="1" applyBorder="1" applyAlignment="1">
      <alignment vertical="center" wrapText="1"/>
    </xf>
    <xf numFmtId="0" fontId="6" fillId="2" borderId="21" xfId="0" applyFont="1" applyFill="1" applyBorder="1" applyAlignment="1">
      <alignment horizontal="center" vertical="center" wrapText="1"/>
    </xf>
    <xf numFmtId="0" fontId="7" fillId="2" borderId="21" xfId="0" applyFont="1" applyFill="1" applyBorder="1" applyAlignment="1">
      <alignment horizontal="center" vertical="center" wrapText="1"/>
    </xf>
    <xf numFmtId="0" fontId="7" fillId="2" borderId="64" xfId="0" applyFont="1" applyFill="1" applyBorder="1" applyAlignment="1">
      <alignment horizontal="center" vertical="center" wrapText="1"/>
    </xf>
    <xf numFmtId="0" fontId="3" fillId="3" borderId="58" xfId="0" applyFont="1" applyFill="1" applyBorder="1" applyAlignment="1">
      <alignment horizontal="center" vertical="center"/>
    </xf>
    <xf numFmtId="0" fontId="7" fillId="2" borderId="38" xfId="0" applyFont="1" applyFill="1" applyBorder="1" applyAlignment="1">
      <alignment horizontal="center" vertical="center" wrapText="1"/>
    </xf>
    <xf numFmtId="0" fontId="3" fillId="3" borderId="44" xfId="0" applyFont="1" applyFill="1" applyBorder="1"/>
    <xf numFmtId="0" fontId="0" fillId="2" borderId="34" xfId="0" applyFill="1" applyBorder="1" applyAlignment="1">
      <alignment vertical="center" wrapText="1"/>
    </xf>
    <xf numFmtId="0" fontId="0" fillId="2" borderId="65" xfId="0" applyFill="1" applyBorder="1" applyAlignment="1">
      <alignment vertical="center" wrapText="1"/>
    </xf>
    <xf numFmtId="0" fontId="7" fillId="6" borderId="21" xfId="0" applyFont="1" applyFill="1" applyBorder="1" applyAlignment="1">
      <alignment horizontal="center" vertical="center" wrapText="1"/>
    </xf>
    <xf numFmtId="0" fontId="7" fillId="6" borderId="64" xfId="0" applyFont="1" applyFill="1" applyBorder="1" applyAlignment="1">
      <alignment horizontal="center" vertical="center" wrapText="1"/>
    </xf>
    <xf numFmtId="0" fontId="0" fillId="4" borderId="56" xfId="0" applyFill="1" applyBorder="1" applyAlignment="1">
      <alignment horizontal="left" vertical="center" wrapText="1"/>
    </xf>
    <xf numFmtId="0" fontId="0" fillId="4" borderId="41" xfId="0" applyFill="1" applyBorder="1" applyAlignment="1">
      <alignment horizontal="left" vertical="center" wrapText="1"/>
    </xf>
    <xf numFmtId="0" fontId="3" fillId="3" borderId="58" xfId="0" applyFont="1" applyFill="1" applyBorder="1" applyAlignment="1">
      <alignment horizontal="center" vertical="center" wrapText="1"/>
    </xf>
    <xf numFmtId="0" fontId="3" fillId="3" borderId="60" xfId="0" applyFont="1" applyFill="1" applyBorder="1" applyAlignment="1">
      <alignment horizontal="center" vertical="center" wrapText="1"/>
    </xf>
    <xf numFmtId="0" fontId="6" fillId="6" borderId="55" xfId="0" applyFont="1" applyFill="1" applyBorder="1" applyAlignment="1">
      <alignment horizontal="center" vertical="center" wrapText="1"/>
    </xf>
    <xf numFmtId="0" fontId="6" fillId="6" borderId="53" xfId="0" applyFont="1" applyFill="1" applyBorder="1" applyAlignment="1">
      <alignment horizontal="center" vertical="center" wrapText="1"/>
    </xf>
    <xf numFmtId="0" fontId="3" fillId="3" borderId="65" xfId="0" applyFont="1" applyFill="1" applyBorder="1" applyAlignment="1">
      <alignment horizontal="center" vertical="center" wrapText="1"/>
    </xf>
    <xf numFmtId="0" fontId="0" fillId="0" borderId="21" xfId="0" applyBorder="1"/>
    <xf numFmtId="0" fontId="0" fillId="0" borderId="38" xfId="0" applyBorder="1"/>
    <xf numFmtId="165" fontId="3" fillId="3" borderId="49" xfId="0" applyNumberFormat="1" applyFont="1" applyFill="1" applyBorder="1" applyAlignment="1">
      <alignment horizontal="center"/>
    </xf>
    <xf numFmtId="165" fontId="3" fillId="3" borderId="39" xfId="0" applyNumberFormat="1" applyFont="1" applyFill="1" applyBorder="1" applyAlignment="1">
      <alignment horizontal="center"/>
    </xf>
    <xf numFmtId="165" fontId="0" fillId="2" borderId="45" xfId="0" applyNumberFormat="1" applyFill="1" applyBorder="1" applyAlignment="1">
      <alignment horizontal="center" vertical="center" wrapText="1"/>
    </xf>
    <xf numFmtId="165" fontId="0" fillId="2" borderId="24" xfId="0" applyNumberFormat="1" applyFill="1" applyBorder="1" applyAlignment="1">
      <alignment horizontal="center" vertical="center" wrapText="1"/>
    </xf>
    <xf numFmtId="165" fontId="0" fillId="2" borderId="8" xfId="0" applyNumberFormat="1" applyFill="1" applyBorder="1" applyAlignment="1">
      <alignment horizontal="center" vertical="center" wrapText="1"/>
    </xf>
    <xf numFmtId="165" fontId="3" fillId="3" borderId="62" xfId="0" applyNumberFormat="1" applyFont="1" applyFill="1" applyBorder="1" applyAlignment="1">
      <alignment horizontal="center"/>
    </xf>
    <xf numFmtId="165" fontId="3" fillId="3" borderId="30" xfId="0" applyNumberFormat="1" applyFont="1" applyFill="1" applyBorder="1" applyAlignment="1">
      <alignment horizontal="center"/>
    </xf>
    <xf numFmtId="165" fontId="0" fillId="2" borderId="33" xfId="0" applyNumberFormat="1" applyFill="1" applyBorder="1" applyAlignment="1">
      <alignment horizontal="center" vertical="center" wrapText="1"/>
    </xf>
    <xf numFmtId="165" fontId="0" fillId="2" borderId="49" xfId="0" applyNumberFormat="1" applyFill="1" applyBorder="1" applyAlignment="1">
      <alignment horizontal="center" vertical="center" wrapText="1"/>
    </xf>
    <xf numFmtId="165" fontId="3" fillId="3" borderId="10" xfId="0" applyNumberFormat="1" applyFont="1" applyFill="1" applyBorder="1" applyAlignment="1">
      <alignment horizontal="center"/>
    </xf>
    <xf numFmtId="165" fontId="3" fillId="3" borderId="13" xfId="0" applyNumberFormat="1" applyFont="1" applyFill="1" applyBorder="1" applyAlignment="1">
      <alignment horizontal="center"/>
    </xf>
    <xf numFmtId="165" fontId="0" fillId="2" borderId="6" xfId="0" applyNumberFormat="1" applyFill="1" applyBorder="1" applyAlignment="1">
      <alignment horizontal="center" vertical="center" wrapText="1"/>
    </xf>
    <xf numFmtId="166" fontId="3" fillId="3" borderId="43" xfId="3" applyNumberFormat="1" applyFont="1" applyFill="1" applyBorder="1" applyAlignment="1">
      <alignment horizontal="center"/>
    </xf>
    <xf numFmtId="166" fontId="0" fillId="2" borderId="9" xfId="3" applyNumberFormat="1" applyFont="1" applyFill="1" applyBorder="1" applyAlignment="1">
      <alignment horizontal="center" vertical="center" wrapText="1"/>
    </xf>
    <xf numFmtId="166" fontId="3" fillId="3" borderId="67" xfId="3" applyNumberFormat="1" applyFont="1" applyFill="1" applyBorder="1" applyAlignment="1">
      <alignment horizontal="center"/>
    </xf>
    <xf numFmtId="166" fontId="3" fillId="3" borderId="40" xfId="3" applyNumberFormat="1" applyFont="1" applyFill="1" applyBorder="1" applyAlignment="1">
      <alignment horizontal="center"/>
    </xf>
    <xf numFmtId="166" fontId="0" fillId="2" borderId="60" xfId="3" applyNumberFormat="1" applyFont="1" applyFill="1" applyBorder="1" applyAlignment="1">
      <alignment horizontal="center" vertical="center" wrapText="1"/>
    </xf>
    <xf numFmtId="166" fontId="3" fillId="3" borderId="11" xfId="3" applyNumberFormat="1" applyFont="1" applyFill="1" applyBorder="1" applyAlignment="1">
      <alignment horizontal="center"/>
    </xf>
    <xf numFmtId="166" fontId="0" fillId="2" borderId="7" xfId="3" applyNumberFormat="1" applyFont="1" applyFill="1" applyBorder="1" applyAlignment="1">
      <alignment horizontal="center" vertical="center" wrapText="1"/>
    </xf>
    <xf numFmtId="166" fontId="0" fillId="0" borderId="8" xfId="3" applyNumberFormat="1" applyFont="1" applyFill="1" applyBorder="1" applyAlignment="1">
      <alignment horizontal="center"/>
    </xf>
    <xf numFmtId="166" fontId="0" fillId="0" borderId="18" xfId="3" applyNumberFormat="1" applyFont="1" applyFill="1" applyBorder="1" applyAlignment="1">
      <alignment horizontal="center"/>
    </xf>
    <xf numFmtId="166" fontId="3" fillId="3" borderId="39" xfId="3" applyNumberFormat="1" applyFont="1" applyFill="1" applyBorder="1" applyAlignment="1">
      <alignment horizontal="center"/>
    </xf>
    <xf numFmtId="166" fontId="0" fillId="2" borderId="8" xfId="3" applyNumberFormat="1" applyFont="1" applyFill="1" applyBorder="1" applyAlignment="1">
      <alignment horizontal="center" vertical="center" wrapText="1"/>
    </xf>
    <xf numFmtId="166" fontId="3" fillId="3" borderId="30" xfId="3" applyNumberFormat="1" applyFont="1" applyFill="1" applyBorder="1" applyAlignment="1">
      <alignment horizontal="center"/>
    </xf>
    <xf numFmtId="166" fontId="14" fillId="0" borderId="13" xfId="3" applyNumberFormat="1" applyFont="1" applyFill="1" applyBorder="1" applyAlignment="1">
      <alignment horizontal="center"/>
    </xf>
    <xf numFmtId="166" fontId="0" fillId="2" borderId="49" xfId="3" applyNumberFormat="1" applyFont="1" applyFill="1" applyBorder="1" applyAlignment="1">
      <alignment horizontal="center" vertical="center" wrapText="1"/>
    </xf>
    <xf numFmtId="166" fontId="3" fillId="3" borderId="13" xfId="3" applyNumberFormat="1" applyFont="1" applyFill="1" applyBorder="1" applyAlignment="1">
      <alignment horizontal="center"/>
    </xf>
    <xf numFmtId="166" fontId="3" fillId="5" borderId="39" xfId="3" applyNumberFormat="1" applyFont="1" applyFill="1" applyBorder="1" applyAlignment="1">
      <alignment horizontal="center"/>
    </xf>
    <xf numFmtId="164" fontId="3" fillId="3" borderId="39" xfId="1" applyNumberFormat="1" applyFont="1" applyFill="1" applyBorder="1" applyAlignment="1">
      <alignment horizontal="center"/>
    </xf>
    <xf numFmtId="164" fontId="0" fillId="2" borderId="57" xfId="1" applyNumberFormat="1" applyFont="1" applyFill="1" applyBorder="1" applyAlignment="1">
      <alignment horizontal="center" vertical="center" wrapText="1"/>
    </xf>
    <xf numFmtId="164" fontId="0" fillId="2" borderId="8" xfId="1" applyNumberFormat="1" applyFont="1" applyFill="1" applyBorder="1" applyAlignment="1">
      <alignment horizontal="center" vertical="center" wrapText="1"/>
    </xf>
    <xf numFmtId="164" fontId="3" fillId="3" borderId="62" xfId="1" applyNumberFormat="1" applyFont="1" applyFill="1" applyBorder="1" applyAlignment="1">
      <alignment horizontal="center"/>
    </xf>
    <xf numFmtId="164" fontId="3" fillId="3" borderId="30" xfId="1" applyNumberFormat="1" applyFont="1" applyFill="1" applyBorder="1" applyAlignment="1">
      <alignment horizontal="center"/>
    </xf>
    <xf numFmtId="164" fontId="3" fillId="3" borderId="36" xfId="1" applyNumberFormat="1" applyFont="1" applyFill="1" applyBorder="1" applyAlignment="1">
      <alignment horizontal="center"/>
    </xf>
    <xf numFmtId="164" fontId="0" fillId="2" borderId="33" xfId="1" applyNumberFormat="1" applyFont="1" applyFill="1" applyBorder="1" applyAlignment="1">
      <alignment horizontal="center" vertical="center" wrapText="1"/>
    </xf>
    <xf numFmtId="164" fontId="0" fillId="2" borderId="49" xfId="1" applyNumberFormat="1" applyFont="1" applyFill="1" applyBorder="1" applyAlignment="1">
      <alignment horizontal="center" vertical="center" wrapText="1"/>
    </xf>
    <xf numFmtId="164" fontId="0" fillId="0" borderId="23" xfId="1" applyNumberFormat="1" applyFont="1" applyBorder="1" applyAlignment="1">
      <alignment horizontal="center" vertical="center"/>
    </xf>
    <xf numFmtId="164" fontId="3" fillId="3" borderId="10" xfId="1" applyNumberFormat="1" applyFont="1" applyFill="1" applyBorder="1" applyAlignment="1">
      <alignment horizontal="center"/>
    </xf>
    <xf numFmtId="164" fontId="3" fillId="3" borderId="13" xfId="1" applyNumberFormat="1" applyFont="1" applyFill="1" applyBorder="1" applyAlignment="1">
      <alignment horizontal="center"/>
    </xf>
    <xf numFmtId="164" fontId="0" fillId="2" borderId="6" xfId="1" applyNumberFormat="1" applyFont="1" applyFill="1" applyBorder="1" applyAlignment="1">
      <alignment horizontal="center" vertical="center" wrapText="1"/>
    </xf>
    <xf numFmtId="164" fontId="3" fillId="5" borderId="36" xfId="1" applyNumberFormat="1" applyFont="1" applyFill="1" applyBorder="1" applyAlignment="1">
      <alignment horizontal="center"/>
    </xf>
    <xf numFmtId="164" fontId="3" fillId="5" borderId="39" xfId="1" applyNumberFormat="1" applyFont="1" applyFill="1" applyBorder="1" applyAlignment="1">
      <alignment horizontal="center"/>
    </xf>
    <xf numFmtId="164" fontId="0" fillId="0" borderId="8" xfId="1" applyNumberFormat="1" applyFont="1" applyFill="1" applyBorder="1" applyAlignment="1">
      <alignment horizontal="center" vertical="center"/>
    </xf>
    <xf numFmtId="166" fontId="0" fillId="0" borderId="7" xfId="3" applyNumberFormat="1" applyFont="1" applyFill="1" applyBorder="1" applyAlignment="1">
      <alignment horizontal="center" vertical="center"/>
    </xf>
    <xf numFmtId="164" fontId="0" fillId="0" borderId="18" xfId="1" applyNumberFormat="1" applyFont="1" applyFill="1" applyBorder="1" applyAlignment="1">
      <alignment horizontal="center" vertical="center"/>
    </xf>
    <xf numFmtId="166" fontId="0" fillId="0" borderId="19" xfId="3" applyNumberFormat="1" applyFont="1" applyFill="1" applyBorder="1" applyAlignment="1">
      <alignment horizontal="center" vertical="center"/>
    </xf>
    <xf numFmtId="0" fontId="0" fillId="0" borderId="23" xfId="0" applyBorder="1"/>
    <xf numFmtId="0" fontId="0" fillId="0" borderId="24" xfId="0" applyBorder="1"/>
    <xf numFmtId="0" fontId="3" fillId="3" borderId="50" xfId="0" applyFont="1" applyFill="1" applyBorder="1"/>
    <xf numFmtId="164" fontId="3" fillId="3" borderId="2" xfId="1" applyNumberFormat="1" applyFont="1" applyFill="1" applyBorder="1" applyAlignment="1">
      <alignment horizontal="center"/>
    </xf>
    <xf numFmtId="164" fontId="3" fillId="3" borderId="22" xfId="1" applyNumberFormat="1" applyFont="1" applyFill="1" applyBorder="1" applyAlignment="1">
      <alignment horizontal="center"/>
    </xf>
    <xf numFmtId="166" fontId="3" fillId="3" borderId="3" xfId="3" applyNumberFormat="1" applyFont="1" applyFill="1" applyBorder="1" applyAlignment="1">
      <alignment horizontal="center"/>
    </xf>
    <xf numFmtId="164" fontId="3" fillId="3" borderId="69" xfId="1" applyNumberFormat="1" applyFont="1" applyFill="1" applyBorder="1" applyAlignment="1">
      <alignment horizontal="center"/>
    </xf>
    <xf numFmtId="164" fontId="0" fillId="0" borderId="8" xfId="1" applyNumberFormat="1" applyFont="1" applyFill="1" applyBorder="1" applyAlignment="1">
      <alignment horizontal="center"/>
    </xf>
    <xf numFmtId="164" fontId="0" fillId="0" borderId="18" xfId="1" applyNumberFormat="1" applyFont="1" applyFill="1" applyBorder="1" applyAlignment="1">
      <alignment horizontal="center"/>
    </xf>
    <xf numFmtId="164" fontId="0" fillId="2" borderId="61" xfId="1" applyNumberFormat="1" applyFont="1" applyFill="1" applyBorder="1" applyAlignment="1">
      <alignment horizontal="center" vertical="center" wrapText="1"/>
    </xf>
    <xf numFmtId="164" fontId="3" fillId="3" borderId="56" xfId="1" applyNumberFormat="1" applyFont="1" applyFill="1" applyBorder="1" applyAlignment="1">
      <alignment horizontal="center"/>
    </xf>
    <xf numFmtId="164" fontId="14" fillId="0" borderId="18" xfId="1" applyNumberFormat="1" applyFont="1" applyFill="1" applyBorder="1" applyAlignment="1">
      <alignment horizontal="center"/>
    </xf>
    <xf numFmtId="164" fontId="14" fillId="0" borderId="13" xfId="1" applyNumberFormat="1" applyFont="1" applyFill="1" applyBorder="1" applyAlignment="1">
      <alignment horizontal="center"/>
    </xf>
    <xf numFmtId="164" fontId="3" fillId="3" borderId="44" xfId="1" applyNumberFormat="1" applyFont="1" applyFill="1" applyBorder="1" applyAlignment="1">
      <alignment horizontal="center"/>
    </xf>
    <xf numFmtId="165" fontId="3" fillId="3" borderId="36" xfId="2" applyNumberFormat="1" applyFont="1" applyFill="1" applyBorder="1" applyAlignment="1">
      <alignment horizontal="center"/>
    </xf>
    <xf numFmtId="164" fontId="8" fillId="7" borderId="13" xfId="1" applyNumberFormat="1" applyFont="1" applyFill="1" applyBorder="1" applyAlignment="1">
      <alignment horizontal="center"/>
    </xf>
    <xf numFmtId="164" fontId="14" fillId="0" borderId="24" xfId="1" applyNumberFormat="1" applyFont="1" applyFill="1" applyBorder="1" applyAlignment="1">
      <alignment horizontal="center"/>
    </xf>
    <xf numFmtId="164" fontId="14" fillId="0" borderId="22" xfId="1" applyNumberFormat="1" applyFont="1" applyFill="1" applyBorder="1" applyAlignment="1">
      <alignment horizontal="center"/>
    </xf>
    <xf numFmtId="1" fontId="0" fillId="0" borderId="0" xfId="0" applyNumberFormat="1"/>
    <xf numFmtId="164" fontId="11" fillId="0" borderId="18" xfId="1" applyNumberFormat="1" applyFont="1" applyFill="1" applyBorder="1" applyAlignment="1">
      <alignment horizontal="center"/>
    </xf>
    <xf numFmtId="164" fontId="0" fillId="0" borderId="22" xfId="1" applyNumberFormat="1" applyFont="1" applyFill="1" applyBorder="1" applyAlignment="1">
      <alignment horizontal="center" vertical="center"/>
    </xf>
    <xf numFmtId="164" fontId="3" fillId="3" borderId="40" xfId="1" applyNumberFormat="1" applyFont="1" applyFill="1" applyBorder="1" applyAlignment="1">
      <alignment horizontal="center"/>
    </xf>
    <xf numFmtId="0" fontId="3" fillId="3" borderId="36" xfId="0" applyFont="1" applyFill="1" applyBorder="1" applyAlignment="1">
      <alignment horizontal="center"/>
    </xf>
    <xf numFmtId="0" fontId="3" fillId="3" borderId="40" xfId="0" applyFont="1" applyFill="1" applyBorder="1" applyAlignment="1">
      <alignment horizontal="center"/>
    </xf>
    <xf numFmtId="166" fontId="3" fillId="5" borderId="44" xfId="3" applyNumberFormat="1" applyFont="1" applyFill="1" applyBorder="1" applyAlignment="1">
      <alignment horizontal="center"/>
    </xf>
    <xf numFmtId="0" fontId="16" fillId="0" borderId="0" xfId="5" applyFill="1"/>
    <xf numFmtId="167" fontId="0" fillId="0" borderId="8" xfId="1" applyNumberFormat="1" applyFont="1" applyFill="1" applyBorder="1" applyAlignment="1">
      <alignment horizontal="center"/>
    </xf>
    <xf numFmtId="167" fontId="3" fillId="3" borderId="39" xfId="1" applyNumberFormat="1" applyFont="1" applyFill="1" applyBorder="1" applyAlignment="1">
      <alignment horizontal="center"/>
    </xf>
    <xf numFmtId="167" fontId="0" fillId="2" borderId="8" xfId="1" applyNumberFormat="1" applyFont="1" applyFill="1" applyBorder="1" applyAlignment="1">
      <alignment horizontal="center" vertical="center" wrapText="1"/>
    </xf>
    <xf numFmtId="167" fontId="3" fillId="3" borderId="30" xfId="1" applyNumberFormat="1" applyFont="1" applyFill="1" applyBorder="1" applyAlignment="1">
      <alignment horizontal="center"/>
    </xf>
    <xf numFmtId="167" fontId="0" fillId="2" borderId="49" xfId="1" applyNumberFormat="1" applyFont="1" applyFill="1" applyBorder="1" applyAlignment="1">
      <alignment horizontal="center" vertical="center" wrapText="1"/>
    </xf>
    <xf numFmtId="167" fontId="3" fillId="3" borderId="13" xfId="1" applyNumberFormat="1" applyFont="1" applyFill="1" applyBorder="1" applyAlignment="1">
      <alignment horizontal="center"/>
    </xf>
    <xf numFmtId="165" fontId="0" fillId="0" borderId="24" xfId="2" applyNumberFormat="1" applyFont="1" applyFill="1" applyBorder="1" applyAlignment="1">
      <alignment horizontal="center" vertical="center"/>
    </xf>
    <xf numFmtId="165" fontId="3" fillId="3" borderId="53" xfId="0" applyNumberFormat="1" applyFont="1" applyFill="1" applyBorder="1" applyAlignment="1">
      <alignment horizontal="center"/>
    </xf>
    <xf numFmtId="165" fontId="0" fillId="2" borderId="21" xfId="0" applyNumberFormat="1" applyFill="1" applyBorder="1" applyAlignment="1">
      <alignment horizontal="center" vertical="center" wrapText="1"/>
    </xf>
    <xf numFmtId="165" fontId="0" fillId="2" borderId="22" xfId="0" applyNumberFormat="1" applyFill="1" applyBorder="1" applyAlignment="1">
      <alignment horizontal="center" vertical="center" wrapText="1"/>
    </xf>
    <xf numFmtId="165" fontId="0" fillId="0" borderId="49" xfId="2" applyNumberFormat="1" applyFont="1" applyFill="1" applyBorder="1" applyAlignment="1">
      <alignment horizontal="center" vertical="center"/>
    </xf>
    <xf numFmtId="165" fontId="0" fillId="0" borderId="18" xfId="2" applyNumberFormat="1" applyFont="1" applyFill="1" applyBorder="1" applyAlignment="1">
      <alignment horizontal="center" vertical="center"/>
    </xf>
    <xf numFmtId="164" fontId="0" fillId="0" borderId="24" xfId="1" applyNumberFormat="1" applyFont="1" applyFill="1" applyBorder="1" applyAlignment="1">
      <alignment horizontal="center" vertical="center"/>
    </xf>
    <xf numFmtId="166" fontId="0" fillId="0" borderId="41" xfId="3" applyNumberFormat="1" applyFont="1" applyFill="1" applyBorder="1" applyAlignment="1">
      <alignment horizontal="center" vertical="center"/>
    </xf>
    <xf numFmtId="166" fontId="0" fillId="0" borderId="27" xfId="3" applyNumberFormat="1" applyFont="1" applyFill="1" applyBorder="1" applyAlignment="1">
      <alignment horizontal="center" vertical="center"/>
    </xf>
    <xf numFmtId="166" fontId="0" fillId="0" borderId="18" xfId="3" applyNumberFormat="1" applyFont="1" applyFill="1" applyBorder="1" applyAlignment="1">
      <alignment horizontal="center" vertical="center"/>
    </xf>
    <xf numFmtId="165" fontId="3" fillId="3" borderId="40" xfId="2" applyNumberFormat="1" applyFont="1" applyFill="1" applyBorder="1" applyAlignment="1">
      <alignment horizontal="center"/>
    </xf>
    <xf numFmtId="165" fontId="3" fillId="3" borderId="10" xfId="2" applyNumberFormat="1" applyFont="1" applyFill="1" applyBorder="1" applyAlignment="1">
      <alignment horizontal="center"/>
    </xf>
    <xf numFmtId="165" fontId="3" fillId="3" borderId="11" xfId="2" applyNumberFormat="1" applyFont="1" applyFill="1" applyBorder="1" applyAlignment="1">
      <alignment horizontal="center"/>
    </xf>
    <xf numFmtId="166" fontId="3" fillId="3" borderId="37" xfId="3" applyNumberFormat="1" applyFont="1" applyFill="1" applyBorder="1" applyAlignment="1">
      <alignment horizontal="center"/>
    </xf>
    <xf numFmtId="164" fontId="0" fillId="2" borderId="23" xfId="1" applyNumberFormat="1" applyFont="1" applyFill="1" applyBorder="1" applyAlignment="1">
      <alignment horizontal="center" vertical="center" wrapText="1"/>
    </xf>
    <xf numFmtId="164" fontId="0" fillId="2" borderId="24" xfId="1" applyNumberFormat="1" applyFont="1" applyFill="1" applyBorder="1" applyAlignment="1">
      <alignment horizontal="center" vertical="center" wrapText="1"/>
    </xf>
    <xf numFmtId="166" fontId="0" fillId="2" borderId="24" xfId="3" applyNumberFormat="1" applyFont="1" applyFill="1" applyBorder="1" applyAlignment="1">
      <alignment horizontal="center" vertical="center" wrapText="1"/>
    </xf>
    <xf numFmtId="167" fontId="0" fillId="2" borderId="24" xfId="1" applyNumberFormat="1" applyFont="1" applyFill="1" applyBorder="1" applyAlignment="1">
      <alignment horizontal="center" vertical="center" wrapText="1"/>
    </xf>
    <xf numFmtId="164" fontId="0" fillId="0" borderId="6" xfId="1" applyNumberFormat="1" applyFont="1" applyBorder="1" applyAlignment="1">
      <alignment horizontal="center"/>
    </xf>
    <xf numFmtId="164" fontId="0" fillId="0" borderId="8" xfId="1" applyNumberFormat="1" applyFont="1" applyBorder="1" applyAlignment="1">
      <alignment horizontal="center"/>
    </xf>
    <xf numFmtId="0" fontId="0" fillId="11" borderId="18" xfId="0" applyFill="1" applyBorder="1" applyAlignment="1" applyProtection="1">
      <alignment horizontal="center" vertical="center" wrapText="1"/>
      <protection hidden="1"/>
    </xf>
    <xf numFmtId="0" fontId="0" fillId="14" borderId="18" xfId="0" applyFill="1" applyBorder="1" applyAlignment="1" applyProtection="1">
      <alignment horizontal="center" vertical="center"/>
      <protection hidden="1"/>
    </xf>
    <xf numFmtId="0" fontId="11" fillId="14" borderId="18" xfId="0" applyFont="1" applyFill="1" applyBorder="1" applyAlignment="1" applyProtection="1">
      <alignment horizontal="center" vertical="center"/>
      <protection hidden="1"/>
    </xf>
    <xf numFmtId="0" fontId="11" fillId="14" borderId="30" xfId="0" applyFont="1" applyFill="1" applyBorder="1" applyAlignment="1" applyProtection="1">
      <alignment horizontal="center" vertical="center"/>
      <protection hidden="1"/>
    </xf>
    <xf numFmtId="0" fontId="0" fillId="15" borderId="18" xfId="0" applyFill="1" applyBorder="1" applyAlignment="1" applyProtection="1">
      <alignment horizontal="center" vertical="center" wrapText="1"/>
      <protection hidden="1"/>
    </xf>
    <xf numFmtId="44" fontId="0" fillId="16" borderId="18" xfId="0" applyNumberFormat="1" applyFill="1" applyBorder="1" applyAlignment="1" applyProtection="1">
      <alignment horizontal="center" vertical="center" wrapText="1"/>
      <protection hidden="1"/>
    </xf>
    <xf numFmtId="0" fontId="11" fillId="17" borderId="18" xfId="0" applyFont="1" applyFill="1" applyBorder="1" applyAlignment="1" applyProtection="1">
      <alignment horizontal="center" vertical="center" wrapText="1"/>
      <protection hidden="1"/>
    </xf>
    <xf numFmtId="0" fontId="0" fillId="17" borderId="18" xfId="0" applyFill="1" applyBorder="1" applyAlignment="1" applyProtection="1">
      <alignment horizontal="center" vertical="center" wrapText="1"/>
      <protection hidden="1"/>
    </xf>
    <xf numFmtId="0" fontId="0" fillId="0" borderId="18" xfId="0" applyBorder="1" applyProtection="1">
      <protection hidden="1"/>
    </xf>
    <xf numFmtId="0" fontId="0" fillId="0" borderId="35" xfId="0" applyBorder="1" applyProtection="1">
      <protection hidden="1"/>
    </xf>
    <xf numFmtId="0" fontId="0" fillId="0" borderId="18" xfId="0" applyBorder="1" applyAlignment="1">
      <alignment horizontal="left" vertical="center" wrapText="1"/>
    </xf>
    <xf numFmtId="0" fontId="0" fillId="0" borderId="32" xfId="0" applyBorder="1" applyProtection="1">
      <protection hidden="1"/>
    </xf>
    <xf numFmtId="44" fontId="0" fillId="0" borderId="18" xfId="2" applyFont="1" applyBorder="1" applyProtection="1">
      <protection hidden="1"/>
    </xf>
    <xf numFmtId="44" fontId="0" fillId="0" borderId="18" xfId="2" applyFont="1" applyBorder="1" applyProtection="1">
      <protection locked="0"/>
    </xf>
    <xf numFmtId="169" fontId="0" fillId="0" borderId="18" xfId="0" applyNumberFormat="1" applyBorder="1"/>
    <xf numFmtId="0" fontId="18" fillId="18" borderId="18" xfId="6" applyFont="1" applyFill="1" applyBorder="1" applyAlignment="1">
      <alignment horizontal="center"/>
    </xf>
    <xf numFmtId="49" fontId="0" fillId="0" borderId="18" xfId="0" applyNumberFormat="1" applyBorder="1"/>
    <xf numFmtId="0" fontId="18" fillId="18" borderId="30" xfId="6" applyFont="1" applyFill="1" applyBorder="1" applyAlignment="1">
      <alignment horizontal="center"/>
    </xf>
    <xf numFmtId="0" fontId="9" fillId="0" borderId="18" xfId="6" applyBorder="1"/>
    <xf numFmtId="0" fontId="11" fillId="0" borderId="18" xfId="0" applyFont="1" applyBorder="1"/>
    <xf numFmtId="3" fontId="0" fillId="0" borderId="18" xfId="0" applyNumberFormat="1" applyBorder="1" applyProtection="1">
      <protection hidden="1"/>
    </xf>
    <xf numFmtId="166" fontId="14" fillId="0" borderId="68" xfId="3" applyNumberFormat="1" applyFont="1" applyFill="1" applyBorder="1" applyAlignment="1">
      <alignment horizontal="center"/>
    </xf>
    <xf numFmtId="166" fontId="14" fillId="0" borderId="27" xfId="3" applyNumberFormat="1" applyFont="1" applyFill="1" applyBorder="1" applyAlignment="1">
      <alignment horizontal="center"/>
    </xf>
    <xf numFmtId="164" fontId="14" fillId="0" borderId="70" xfId="1" applyNumberFormat="1" applyFont="1" applyFill="1" applyBorder="1" applyAlignment="1">
      <alignment horizontal="center"/>
    </xf>
    <xf numFmtId="166" fontId="14" fillId="0" borderId="71" xfId="3" applyNumberFormat="1" applyFont="1" applyFill="1" applyBorder="1" applyAlignment="1">
      <alignment horizontal="center"/>
    </xf>
    <xf numFmtId="166" fontId="14" fillId="0" borderId="59" xfId="3" applyNumberFormat="1" applyFont="1" applyFill="1" applyBorder="1" applyAlignment="1">
      <alignment horizontal="center"/>
    </xf>
    <xf numFmtId="166" fontId="14" fillId="0" borderId="0" xfId="3" applyNumberFormat="1" applyFont="1" applyFill="1" applyAlignment="1">
      <alignment horizontal="center"/>
    </xf>
    <xf numFmtId="164" fontId="3" fillId="7" borderId="36" xfId="1" applyNumberFormat="1" applyFont="1" applyFill="1" applyBorder="1" applyAlignment="1">
      <alignment horizontal="center" vertical="center"/>
    </xf>
    <xf numFmtId="164" fontId="3" fillId="7" borderId="39" xfId="1" applyNumberFormat="1" applyFont="1" applyFill="1" applyBorder="1" applyAlignment="1">
      <alignment horizontal="center" vertical="center"/>
    </xf>
    <xf numFmtId="166" fontId="3" fillId="7" borderId="44" xfId="3" applyNumberFormat="1" applyFont="1" applyFill="1" applyBorder="1" applyAlignment="1">
      <alignment horizontal="center" vertical="center"/>
    </xf>
    <xf numFmtId="165" fontId="3" fillId="7" borderId="21" xfId="1" applyNumberFormat="1" applyFont="1" applyFill="1" applyBorder="1" applyAlignment="1">
      <alignment horizontal="center" vertical="center"/>
    </xf>
    <xf numFmtId="165" fontId="3" fillId="7" borderId="22" xfId="2" applyNumberFormat="1" applyFont="1" applyFill="1" applyBorder="1" applyAlignment="1">
      <alignment horizontal="center" vertical="center"/>
    </xf>
    <xf numFmtId="166" fontId="3" fillId="7" borderId="4" xfId="3" applyNumberFormat="1" applyFont="1" applyFill="1" applyBorder="1" applyAlignment="1">
      <alignment horizontal="center" vertical="center"/>
    </xf>
    <xf numFmtId="164" fontId="0" fillId="0" borderId="49" xfId="1" applyNumberFormat="1" applyFont="1" applyFill="1" applyBorder="1" applyAlignment="1">
      <alignment horizontal="center" vertical="center"/>
    </xf>
    <xf numFmtId="166" fontId="11" fillId="0" borderId="19" xfId="3" applyNumberFormat="1" applyFont="1" applyFill="1" applyBorder="1" applyAlignment="1">
      <alignment horizontal="center" vertical="center"/>
    </xf>
    <xf numFmtId="165" fontId="11" fillId="0" borderId="18" xfId="2" applyNumberFormat="1" applyFont="1" applyFill="1" applyBorder="1" applyAlignment="1">
      <alignment horizontal="center" vertical="center"/>
    </xf>
    <xf numFmtId="164" fontId="11" fillId="0" borderId="30" xfId="1" applyNumberFormat="1" applyFont="1" applyFill="1" applyBorder="1" applyAlignment="1">
      <alignment horizontal="center" vertical="center"/>
    </xf>
    <xf numFmtId="166" fontId="11" fillId="0" borderId="31" xfId="3" applyNumberFormat="1" applyFont="1" applyFill="1" applyBorder="1" applyAlignment="1">
      <alignment horizontal="center" vertical="center"/>
    </xf>
    <xf numFmtId="165" fontId="11" fillId="0" borderId="30" xfId="2" applyNumberFormat="1" applyFont="1" applyFill="1" applyBorder="1" applyAlignment="1">
      <alignment horizontal="center" vertical="center"/>
    </xf>
    <xf numFmtId="166" fontId="0" fillId="0" borderId="56" xfId="3" applyNumberFormat="1" applyFont="1" applyFill="1" applyBorder="1" applyAlignment="1">
      <alignment horizontal="center" vertical="center"/>
    </xf>
    <xf numFmtId="164" fontId="0" fillId="0" borderId="30" xfId="1" applyNumberFormat="1" applyFont="1" applyFill="1" applyBorder="1" applyAlignment="1">
      <alignment horizontal="center" vertical="center"/>
    </xf>
    <xf numFmtId="166" fontId="3" fillId="3" borderId="44" xfId="3" applyNumberFormat="1" applyFont="1" applyFill="1" applyBorder="1" applyAlignment="1">
      <alignment horizontal="center"/>
    </xf>
    <xf numFmtId="166" fontId="0" fillId="2" borderId="71" xfId="3" applyNumberFormat="1" applyFont="1" applyFill="1" applyBorder="1" applyAlignment="1">
      <alignment horizontal="center" vertical="center" wrapText="1"/>
    </xf>
    <xf numFmtId="164" fontId="0" fillId="2" borderId="9" xfId="1" applyNumberFormat="1" applyFont="1" applyFill="1" applyBorder="1" applyAlignment="1">
      <alignment horizontal="center" vertical="center" wrapText="1"/>
    </xf>
    <xf numFmtId="166" fontId="3" fillId="3" borderId="56" xfId="3" applyNumberFormat="1" applyFont="1" applyFill="1" applyBorder="1" applyAlignment="1">
      <alignment horizontal="center"/>
    </xf>
    <xf numFmtId="164" fontId="3" fillId="3" borderId="67" xfId="1" applyNumberFormat="1" applyFont="1" applyFill="1" applyBorder="1" applyAlignment="1">
      <alignment horizontal="center"/>
    </xf>
    <xf numFmtId="166" fontId="0" fillId="0" borderId="64" xfId="3" applyNumberFormat="1" applyFont="1" applyFill="1" applyBorder="1" applyAlignment="1">
      <alignment horizontal="center" vertical="center"/>
    </xf>
    <xf numFmtId="165" fontId="0" fillId="0" borderId="22" xfId="2" applyNumberFormat="1" applyFont="1" applyFill="1" applyBorder="1" applyAlignment="1">
      <alignment horizontal="center" vertical="center"/>
    </xf>
    <xf numFmtId="166" fontId="0" fillId="0" borderId="38" xfId="3" applyNumberFormat="1" applyFont="1" applyFill="1" applyBorder="1" applyAlignment="1">
      <alignment horizontal="center" vertical="center"/>
    </xf>
    <xf numFmtId="166" fontId="0" fillId="0" borderId="66" xfId="3" applyNumberFormat="1" applyFont="1" applyFill="1" applyBorder="1" applyAlignment="1">
      <alignment horizontal="center" vertical="center"/>
    </xf>
    <xf numFmtId="166" fontId="0" fillId="0" borderId="35" xfId="3" applyNumberFormat="1" applyFont="1" applyFill="1" applyBorder="1" applyAlignment="1">
      <alignment horizontal="center" vertical="center"/>
    </xf>
    <xf numFmtId="164" fontId="0" fillId="0" borderId="13" xfId="1" applyNumberFormat="1" applyFont="1" applyFill="1" applyBorder="1" applyAlignment="1">
      <alignment horizontal="center" vertical="center"/>
    </xf>
    <xf numFmtId="166" fontId="0" fillId="0" borderId="37" xfId="3" applyNumberFormat="1" applyFont="1" applyFill="1" applyBorder="1" applyAlignment="1">
      <alignment horizontal="center" vertical="center"/>
    </xf>
    <xf numFmtId="165" fontId="0" fillId="0" borderId="13" xfId="2" applyNumberFormat="1" applyFont="1" applyFill="1" applyBorder="1" applyAlignment="1">
      <alignment horizontal="center" vertical="center"/>
    </xf>
    <xf numFmtId="166" fontId="0" fillId="2" borderId="65" xfId="3" applyNumberFormat="1" applyFont="1" applyFill="1" applyBorder="1" applyAlignment="1">
      <alignment horizontal="center" vertical="center" wrapText="1"/>
    </xf>
    <xf numFmtId="166" fontId="0" fillId="0" borderId="34" xfId="3" applyNumberFormat="1" applyFont="1" applyFill="1" applyBorder="1" applyAlignment="1">
      <alignment horizontal="center" vertical="center"/>
    </xf>
    <xf numFmtId="166" fontId="0" fillId="2" borderId="38" xfId="3" applyNumberFormat="1" applyFont="1" applyFill="1" applyBorder="1" applyAlignment="1">
      <alignment horizontal="center" vertical="center" wrapText="1"/>
    </xf>
    <xf numFmtId="164" fontId="3" fillId="3" borderId="4" xfId="1" applyNumberFormat="1" applyFont="1" applyFill="1" applyBorder="1" applyAlignment="1">
      <alignment horizontal="center"/>
    </xf>
    <xf numFmtId="166" fontId="3" fillId="3" borderId="22" xfId="3" applyNumberFormat="1" applyFont="1" applyFill="1" applyBorder="1" applyAlignment="1">
      <alignment horizontal="center"/>
    </xf>
    <xf numFmtId="167" fontId="3" fillId="3" borderId="22" xfId="1" applyNumberFormat="1" applyFont="1" applyFill="1" applyBorder="1" applyAlignment="1">
      <alignment horizontal="center"/>
    </xf>
    <xf numFmtId="164" fontId="3" fillId="3" borderId="3" xfId="1" applyNumberFormat="1" applyFont="1" applyFill="1" applyBorder="1" applyAlignment="1">
      <alignment horizontal="center"/>
    </xf>
    <xf numFmtId="166" fontId="0" fillId="0" borderId="7" xfId="3" applyNumberFormat="1" applyFont="1" applyBorder="1" applyAlignment="1">
      <alignment horizontal="center"/>
    </xf>
    <xf numFmtId="165" fontId="0" fillId="0" borderId="6" xfId="0" applyNumberFormat="1" applyBorder="1" applyAlignment="1">
      <alignment horizontal="center"/>
    </xf>
    <xf numFmtId="165" fontId="0" fillId="0" borderId="8" xfId="0" applyNumberFormat="1" applyBorder="1" applyAlignment="1">
      <alignment horizontal="center"/>
    </xf>
    <xf numFmtId="164" fontId="7" fillId="2" borderId="0" xfId="1" applyNumberFormat="1" applyFont="1" applyFill="1" applyBorder="1" applyAlignment="1">
      <alignment horizontal="center" vertical="center" wrapText="1"/>
    </xf>
    <xf numFmtId="164" fontId="7" fillId="2" borderId="17" xfId="1" applyNumberFormat="1" applyFont="1" applyFill="1" applyBorder="1" applyAlignment="1">
      <alignment horizontal="center" vertical="center" wrapText="1"/>
    </xf>
    <xf numFmtId="164" fontId="7" fillId="2" borderId="16" xfId="1" applyNumberFormat="1" applyFont="1" applyFill="1" applyBorder="1" applyAlignment="1">
      <alignment horizontal="center" vertical="center" wrapText="1"/>
    </xf>
    <xf numFmtId="0" fontId="7" fillId="2" borderId="15" xfId="0" applyFont="1" applyFill="1" applyBorder="1" applyAlignment="1">
      <alignment horizontal="center" vertical="center" wrapText="1"/>
    </xf>
    <xf numFmtId="0" fontId="0" fillId="8" borderId="18" xfId="0" applyFill="1" applyBorder="1" applyAlignment="1">
      <alignment wrapText="1"/>
    </xf>
    <xf numFmtId="164" fontId="7" fillId="2" borderId="31" xfId="1" applyNumberFormat="1" applyFont="1" applyFill="1" applyBorder="1" applyAlignment="1">
      <alignment horizontal="center" vertical="center" wrapText="1"/>
    </xf>
    <xf numFmtId="9" fontId="0" fillId="8" borderId="18" xfId="3" applyFont="1" applyFill="1" applyBorder="1"/>
    <xf numFmtId="164" fontId="0" fillId="8" borderId="18" xfId="1" applyNumberFormat="1" applyFont="1" applyFill="1" applyBorder="1"/>
    <xf numFmtId="9" fontId="0" fillId="0" borderId="18" xfId="3" applyFont="1" applyBorder="1"/>
    <xf numFmtId="164" fontId="0" fillId="0" borderId="18" xfId="1" applyNumberFormat="1" applyFont="1" applyBorder="1"/>
    <xf numFmtId="0" fontId="0" fillId="0" borderId="18" xfId="0" applyBorder="1" applyAlignment="1">
      <alignment wrapText="1"/>
    </xf>
    <xf numFmtId="0" fontId="3" fillId="0" borderId="59" xfId="0" applyFont="1" applyBorder="1"/>
    <xf numFmtId="0" fontId="3" fillId="0" borderId="73" xfId="0" applyFont="1" applyBorder="1"/>
    <xf numFmtId="0" fontId="0" fillId="0" borderId="68" xfId="0" applyBorder="1"/>
    <xf numFmtId="0" fontId="0" fillId="0" borderId="73" xfId="0" applyBorder="1"/>
    <xf numFmtId="0" fontId="0" fillId="0" borderId="55" xfId="0" applyBorder="1"/>
    <xf numFmtId="0" fontId="3" fillId="0" borderId="28" xfId="0" applyFont="1" applyBorder="1"/>
    <xf numFmtId="0" fontId="3" fillId="0" borderId="27" xfId="0" applyFont="1" applyBorder="1"/>
    <xf numFmtId="0" fontId="0" fillId="0" borderId="28" xfId="0" applyBorder="1"/>
    <xf numFmtId="0" fontId="3" fillId="0" borderId="1" xfId="0" applyFont="1" applyBorder="1" applyAlignment="1">
      <alignment horizontal="center" wrapText="1"/>
    </xf>
    <xf numFmtId="0" fontId="3" fillId="0" borderId="41" xfId="0" applyFont="1" applyBorder="1" applyAlignment="1">
      <alignment horizontal="center" wrapText="1"/>
    </xf>
    <xf numFmtId="0" fontId="3" fillId="0" borderId="58" xfId="0" applyFont="1" applyBorder="1" applyAlignment="1">
      <alignment horizontal="center" wrapText="1"/>
    </xf>
    <xf numFmtId="164" fontId="0" fillId="0" borderId="9" xfId="1" applyNumberFormat="1" applyFont="1" applyFill="1" applyBorder="1" applyAlignment="1">
      <alignment horizontal="center"/>
    </xf>
    <xf numFmtId="164" fontId="0" fillId="2" borderId="1" xfId="1" applyNumberFormat="1" applyFont="1" applyFill="1" applyBorder="1" applyAlignment="1">
      <alignment horizontal="center" vertical="center" wrapText="1"/>
    </xf>
    <xf numFmtId="164" fontId="3" fillId="3" borderId="74" xfId="1" applyNumberFormat="1" applyFont="1" applyFill="1" applyBorder="1" applyAlignment="1">
      <alignment horizontal="center"/>
    </xf>
    <xf numFmtId="164" fontId="3" fillId="5" borderId="59" xfId="1" applyNumberFormat="1" applyFont="1" applyFill="1" applyBorder="1" applyAlignment="1">
      <alignment horizontal="center"/>
    </xf>
    <xf numFmtId="0" fontId="7" fillId="6" borderId="34" xfId="0" applyFont="1" applyFill="1" applyBorder="1" applyAlignment="1">
      <alignment horizontal="center" vertical="center" wrapText="1"/>
    </xf>
    <xf numFmtId="164" fontId="7" fillId="6" borderId="37" xfId="1" applyNumberFormat="1" applyFont="1" applyFill="1" applyBorder="1" applyAlignment="1">
      <alignment horizontal="center" vertical="center" wrapText="1"/>
    </xf>
    <xf numFmtId="166" fontId="0" fillId="0" borderId="34" xfId="3" applyNumberFormat="1" applyFont="1" applyBorder="1" applyAlignment="1">
      <alignment horizontal="center"/>
    </xf>
    <xf numFmtId="166" fontId="0" fillId="2" borderId="34" xfId="3" applyNumberFormat="1" applyFont="1" applyFill="1" applyBorder="1" applyAlignment="1">
      <alignment horizontal="center" vertical="center" wrapText="1"/>
    </xf>
    <xf numFmtId="166" fontId="3" fillId="3" borderId="38" xfId="3" applyNumberFormat="1" applyFont="1" applyFill="1" applyBorder="1" applyAlignment="1">
      <alignment horizontal="center"/>
    </xf>
    <xf numFmtId="164" fontId="7" fillId="2" borderId="7" xfId="1" applyNumberFormat="1" applyFont="1" applyFill="1" applyBorder="1" applyAlignment="1">
      <alignment horizontal="center" vertical="center" wrapText="1"/>
    </xf>
    <xf numFmtId="164" fontId="7" fillId="2" borderId="10" xfId="1" applyNumberFormat="1" applyFont="1" applyFill="1" applyBorder="1" applyAlignment="1">
      <alignment horizontal="center" vertical="center" wrapText="1"/>
    </xf>
    <xf numFmtId="43" fontId="7" fillId="2" borderId="11" xfId="1" applyFont="1" applyFill="1" applyBorder="1" applyAlignment="1">
      <alignment horizontal="center" vertical="center" wrapText="1"/>
    </xf>
    <xf numFmtId="164" fontId="0" fillId="2" borderId="68" xfId="1" applyNumberFormat="1" applyFont="1" applyFill="1" applyBorder="1" applyAlignment="1">
      <alignment horizontal="center" vertical="center" wrapText="1"/>
    </xf>
    <xf numFmtId="164" fontId="3" fillId="3" borderId="10" xfId="1" applyNumberFormat="1" applyFont="1" applyFill="1" applyBorder="1" applyAlignment="1">
      <alignment horizontal="center" vertical="center"/>
    </xf>
    <xf numFmtId="164" fontId="3" fillId="3" borderId="37" xfId="1" applyNumberFormat="1" applyFont="1" applyFill="1" applyBorder="1" applyAlignment="1">
      <alignment horizontal="center" vertical="center"/>
    </xf>
    <xf numFmtId="165" fontId="3" fillId="3" borderId="10" xfId="2" applyNumberFormat="1" applyFont="1" applyFill="1" applyBorder="1" applyAlignment="1">
      <alignment horizontal="center" vertical="center"/>
    </xf>
    <xf numFmtId="165" fontId="3" fillId="3" borderId="11" xfId="2" applyNumberFormat="1" applyFont="1" applyFill="1" applyBorder="1" applyAlignment="1">
      <alignment horizontal="center" vertical="center"/>
    </xf>
    <xf numFmtId="164" fontId="0" fillId="2" borderId="34" xfId="1" applyNumberFormat="1" applyFont="1" applyFill="1" applyBorder="1" applyAlignment="1">
      <alignment horizontal="center" vertical="center" wrapText="1"/>
    </xf>
    <xf numFmtId="165" fontId="0" fillId="2" borderId="6" xfId="2" applyNumberFormat="1" applyFont="1" applyFill="1" applyBorder="1" applyAlignment="1">
      <alignment horizontal="center" vertical="center" wrapText="1"/>
    </xf>
    <xf numFmtId="165" fontId="0" fillId="2" borderId="7" xfId="2" applyNumberFormat="1" applyFont="1" applyFill="1" applyBorder="1" applyAlignment="1">
      <alignment horizontal="center" vertical="center" wrapText="1"/>
    </xf>
    <xf numFmtId="0" fontId="3" fillId="3" borderId="2" xfId="0" applyFont="1" applyFill="1" applyBorder="1"/>
    <xf numFmtId="164" fontId="3" fillId="3" borderId="75" xfId="1" applyNumberFormat="1" applyFont="1" applyFill="1" applyBorder="1" applyAlignment="1">
      <alignment horizontal="center" vertical="center"/>
    </xf>
    <xf numFmtId="164" fontId="3" fillId="3" borderId="64" xfId="1" applyNumberFormat="1" applyFont="1" applyFill="1" applyBorder="1" applyAlignment="1">
      <alignment horizontal="center" vertical="center"/>
    </xf>
    <xf numFmtId="165" fontId="3" fillId="3" borderId="21" xfId="2" applyNumberFormat="1" applyFont="1" applyFill="1" applyBorder="1" applyAlignment="1">
      <alignment horizontal="center" vertical="center"/>
    </xf>
    <xf numFmtId="165" fontId="3" fillId="3" borderId="64" xfId="2" applyNumberFormat="1" applyFont="1" applyFill="1" applyBorder="1" applyAlignment="1">
      <alignment horizontal="center" vertical="center"/>
    </xf>
    <xf numFmtId="164" fontId="3" fillId="3" borderId="21" xfId="1" applyNumberFormat="1" applyFont="1" applyFill="1" applyBorder="1" applyAlignment="1">
      <alignment horizontal="center" vertical="center"/>
    </xf>
    <xf numFmtId="164" fontId="0" fillId="0" borderId="66" xfId="1" applyNumberFormat="1" applyFont="1" applyBorder="1" applyAlignment="1">
      <alignment horizontal="center" vertical="center"/>
    </xf>
    <xf numFmtId="165" fontId="0" fillId="0" borderId="23" xfId="2" applyNumberFormat="1" applyFont="1" applyBorder="1" applyAlignment="1">
      <alignment horizontal="center" vertical="center"/>
    </xf>
    <xf numFmtId="165" fontId="0" fillId="0" borderId="25" xfId="2" applyNumberFormat="1" applyFont="1" applyBorder="1" applyAlignment="1">
      <alignment horizontal="center" vertical="center"/>
    </xf>
    <xf numFmtId="2" fontId="0" fillId="0" borderId="18" xfId="0" applyNumberFormat="1" applyBorder="1"/>
    <xf numFmtId="0" fontId="6" fillId="2" borderId="75" xfId="0" applyFont="1" applyFill="1" applyBorder="1" applyAlignment="1">
      <alignment horizontal="center" vertical="center" wrapText="1"/>
    </xf>
    <xf numFmtId="0" fontId="6" fillId="6" borderId="73" xfId="0" applyFont="1" applyFill="1" applyBorder="1" applyAlignment="1">
      <alignment horizontal="center" vertical="center" wrapText="1"/>
    </xf>
    <xf numFmtId="0" fontId="6" fillId="6" borderId="59" xfId="0" applyFont="1" applyFill="1" applyBorder="1" applyAlignment="1">
      <alignment horizontal="center" vertical="center" wrapText="1"/>
    </xf>
    <xf numFmtId="0" fontId="7" fillId="2" borderId="7" xfId="0" applyFont="1" applyFill="1" applyBorder="1" applyAlignment="1">
      <alignment horizontal="center" vertical="center" wrapText="1"/>
    </xf>
    <xf numFmtId="164" fontId="7" fillId="0" borderId="0" xfId="1" applyNumberFormat="1" applyFont="1" applyFill="1" applyBorder="1" applyAlignment="1">
      <alignment horizontal="center" vertical="center" wrapText="1"/>
    </xf>
    <xf numFmtId="3" fontId="0" fillId="0" borderId="0" xfId="0" applyNumberFormat="1"/>
    <xf numFmtId="0" fontId="0" fillId="0" borderId="0" xfId="0" applyAlignment="1">
      <alignment wrapText="1"/>
    </xf>
    <xf numFmtId="164" fontId="0" fillId="0" borderId="0" xfId="0" applyNumberFormat="1"/>
    <xf numFmtId="0" fontId="3" fillId="0" borderId="0" xfId="0" applyFont="1"/>
    <xf numFmtId="0" fontId="0" fillId="4" borderId="0" xfId="0" applyFill="1"/>
    <xf numFmtId="0" fontId="23" fillId="0" borderId="0" xfId="8" applyFont="1"/>
    <xf numFmtId="0" fontId="22" fillId="0" borderId="0" xfId="8"/>
    <xf numFmtId="0" fontId="22" fillId="0" borderId="0" xfId="8" applyAlignment="1">
      <alignment vertical="top"/>
    </xf>
    <xf numFmtId="0" fontId="26" fillId="0" borderId="0" xfId="0" applyFont="1"/>
    <xf numFmtId="164" fontId="0" fillId="0" borderId="18" xfId="0" applyNumberFormat="1" applyBorder="1"/>
    <xf numFmtId="0" fontId="7" fillId="0" borderId="0" xfId="0" applyFont="1" applyAlignment="1">
      <alignment horizontal="center" vertical="center" wrapText="1"/>
    </xf>
    <xf numFmtId="10" fontId="0" fillId="0" borderId="0" xfId="3" applyNumberFormat="1" applyFont="1" applyFill="1" applyBorder="1" applyAlignment="1">
      <alignment horizontal="center" vertical="center"/>
    </xf>
    <xf numFmtId="0" fontId="28" fillId="0" borderId="0" xfId="8" applyFont="1" applyAlignment="1">
      <alignment vertical="center"/>
    </xf>
    <xf numFmtId="0" fontId="28" fillId="0" borderId="24" xfId="8" applyFont="1" applyBorder="1" applyAlignment="1">
      <alignment vertical="center"/>
    </xf>
    <xf numFmtId="0" fontId="28" fillId="0" borderId="24" xfId="8" applyFont="1" applyBorder="1" applyAlignment="1">
      <alignment horizontal="center" vertical="center"/>
    </xf>
    <xf numFmtId="0" fontId="28" fillId="0" borderId="0" xfId="8" applyFont="1" applyAlignment="1">
      <alignment horizontal="center" vertical="center"/>
    </xf>
    <xf numFmtId="44" fontId="0" fillId="0" borderId="18" xfId="2" applyFont="1" applyFill="1" applyBorder="1" applyProtection="1">
      <protection hidden="1"/>
    </xf>
    <xf numFmtId="44" fontId="0" fillId="0" borderId="18" xfId="2" applyFont="1" applyFill="1" applyBorder="1" applyProtection="1">
      <protection locked="0"/>
    </xf>
    <xf numFmtId="0" fontId="30" fillId="2" borderId="21" xfId="0" applyFont="1" applyFill="1" applyBorder="1" applyAlignment="1">
      <alignment horizontal="center" vertical="center" wrapText="1"/>
    </xf>
    <xf numFmtId="0" fontId="30" fillId="2" borderId="64" xfId="0" applyFont="1" applyFill="1" applyBorder="1" applyAlignment="1">
      <alignment horizontal="center" vertical="center" wrapText="1"/>
    </xf>
    <xf numFmtId="0" fontId="31" fillId="3" borderId="58" xfId="0" applyFont="1" applyFill="1" applyBorder="1" applyAlignment="1">
      <alignment horizontal="center" vertical="center" wrapText="1"/>
    </xf>
    <xf numFmtId="0" fontId="31" fillId="3" borderId="60" xfId="0" applyFont="1" applyFill="1" applyBorder="1" applyAlignment="1">
      <alignment horizontal="center" vertical="center" wrapText="1"/>
    </xf>
    <xf numFmtId="165" fontId="0" fillId="0" borderId="55" xfId="2" applyNumberFormat="1" applyFont="1" applyBorder="1"/>
    <xf numFmtId="165" fontId="0" fillId="0" borderId="73" xfId="2" applyNumberFormat="1" applyFont="1" applyBorder="1"/>
    <xf numFmtId="165" fontId="3" fillId="0" borderId="28" xfId="0" applyNumberFormat="1" applyFont="1" applyBorder="1"/>
    <xf numFmtId="165" fontId="0" fillId="0" borderId="55" xfId="0" applyNumberFormat="1" applyBorder="1"/>
    <xf numFmtId="164" fontId="3" fillId="3" borderId="38" xfId="1" applyNumberFormat="1" applyFont="1" applyFill="1" applyBorder="1" applyAlignment="1">
      <alignment horizontal="center" vertical="center"/>
    </xf>
    <xf numFmtId="0" fontId="3" fillId="3" borderId="1" xfId="0" applyFont="1" applyFill="1" applyBorder="1"/>
    <xf numFmtId="0" fontId="0" fillId="0" borderId="9" xfId="0" applyBorder="1" applyAlignment="1">
      <alignment horizontal="left" vertical="center" wrapText="1"/>
    </xf>
    <xf numFmtId="0" fontId="0" fillId="0" borderId="28" xfId="0" applyBorder="1" applyAlignment="1">
      <alignment vertical="center" wrapText="1"/>
    </xf>
    <xf numFmtId="0" fontId="0" fillId="0" borderId="68" xfId="0" applyBorder="1" applyAlignment="1">
      <alignment horizontal="left" vertical="center" wrapText="1"/>
    </xf>
    <xf numFmtId="0" fontId="0" fillId="0" borderId="28" xfId="0" applyBorder="1" applyAlignment="1">
      <alignment horizontal="left" vertical="center" wrapText="1"/>
    </xf>
    <xf numFmtId="0" fontId="3" fillId="3" borderId="3" xfId="0" applyFont="1" applyFill="1" applyBorder="1"/>
    <xf numFmtId="0" fontId="0" fillId="2" borderId="54" xfId="0" applyFill="1" applyBorder="1" applyAlignment="1">
      <alignment vertical="center" wrapText="1"/>
    </xf>
    <xf numFmtId="0" fontId="0" fillId="2" borderId="42" xfId="0" applyFill="1" applyBorder="1" applyAlignment="1">
      <alignment vertical="center" wrapText="1"/>
    </xf>
    <xf numFmtId="0" fontId="0" fillId="0" borderId="70" xfId="0" applyBorder="1"/>
    <xf numFmtId="0" fontId="3" fillId="3" borderId="12" xfId="0" applyFont="1" applyFill="1" applyBorder="1"/>
    <xf numFmtId="165" fontId="3" fillId="3" borderId="2" xfId="0" applyNumberFormat="1" applyFont="1" applyFill="1" applyBorder="1" applyAlignment="1">
      <alignment horizontal="center" vertical="center"/>
    </xf>
    <xf numFmtId="165" fontId="3" fillId="3" borderId="64" xfId="0" applyNumberFormat="1" applyFont="1" applyFill="1" applyBorder="1" applyAlignment="1">
      <alignment horizontal="center" vertical="center"/>
    </xf>
    <xf numFmtId="0" fontId="33" fillId="0" borderId="0" xfId="0" applyFont="1"/>
    <xf numFmtId="0" fontId="35" fillId="19" borderId="18" xfId="0" applyFont="1" applyFill="1" applyBorder="1" applyAlignment="1">
      <alignment horizontal="center" vertical="center"/>
    </xf>
    <xf numFmtId="0" fontId="35" fillId="19" borderId="18" xfId="0" applyFont="1" applyFill="1" applyBorder="1" applyAlignment="1">
      <alignment horizontal="center" vertical="center" wrapText="1"/>
    </xf>
    <xf numFmtId="0" fontId="36" fillId="0" borderId="18" xfId="0" applyFont="1" applyBorder="1"/>
    <xf numFmtId="10" fontId="17" fillId="0" borderId="18" xfId="0" applyNumberFormat="1" applyFont="1" applyBorder="1" applyAlignment="1">
      <alignment horizontal="center"/>
    </xf>
    <xf numFmtId="167" fontId="0" fillId="0" borderId="0" xfId="1" applyNumberFormat="1" applyFont="1"/>
    <xf numFmtId="0" fontId="0" fillId="0" borderId="78" xfId="0" applyBorder="1" applyAlignment="1">
      <alignment vertical="center" wrapText="1"/>
    </xf>
    <xf numFmtId="0" fontId="3" fillId="3" borderId="21" xfId="0" applyFont="1" applyFill="1" applyBorder="1"/>
    <xf numFmtId="0" fontId="3" fillId="3" borderId="38" xfId="0" applyFont="1" applyFill="1" applyBorder="1"/>
    <xf numFmtId="165" fontId="3" fillId="3" borderId="21" xfId="2" applyNumberFormat="1" applyFont="1" applyFill="1" applyBorder="1" applyAlignment="1">
      <alignment horizontal="center"/>
    </xf>
    <xf numFmtId="165" fontId="3" fillId="3" borderId="64" xfId="2" applyNumberFormat="1" applyFont="1" applyFill="1" applyBorder="1" applyAlignment="1">
      <alignment horizontal="center"/>
    </xf>
    <xf numFmtId="0" fontId="31" fillId="3" borderId="1" xfId="0" applyFont="1" applyFill="1" applyBorder="1" applyAlignment="1">
      <alignment horizontal="center" vertical="center" wrapText="1"/>
    </xf>
    <xf numFmtId="0" fontId="31" fillId="3" borderId="33" xfId="0" applyFont="1" applyFill="1" applyBorder="1" applyAlignment="1">
      <alignment horizontal="center" vertical="center" wrapText="1"/>
    </xf>
    <xf numFmtId="0" fontId="30" fillId="2" borderId="38" xfId="0" applyFont="1" applyFill="1" applyBorder="1" applyAlignment="1">
      <alignment horizontal="center" vertical="center" wrapText="1"/>
    </xf>
    <xf numFmtId="0" fontId="31" fillId="3" borderId="65" xfId="0" applyFont="1" applyFill="1" applyBorder="1" applyAlignment="1">
      <alignment horizontal="center" vertical="center" wrapText="1"/>
    </xf>
    <xf numFmtId="165" fontId="3" fillId="3" borderId="21" xfId="2" applyNumberFormat="1" applyFont="1" applyFill="1" applyBorder="1"/>
    <xf numFmtId="165" fontId="3" fillId="3" borderId="64" xfId="2" applyNumberFormat="1" applyFont="1" applyFill="1" applyBorder="1"/>
    <xf numFmtId="164" fontId="3" fillId="3" borderId="38" xfId="1" applyNumberFormat="1" applyFont="1" applyFill="1" applyBorder="1" applyAlignment="1"/>
    <xf numFmtId="164" fontId="3" fillId="5" borderId="21" xfId="1" applyNumberFormat="1" applyFont="1" applyFill="1" applyBorder="1" applyAlignment="1"/>
    <xf numFmtId="164" fontId="3" fillId="5" borderId="64" xfId="1" applyNumberFormat="1" applyFont="1" applyFill="1" applyBorder="1" applyAlignment="1"/>
    <xf numFmtId="164" fontId="3" fillId="3" borderId="21" xfId="1" applyNumberFormat="1" applyFont="1" applyFill="1" applyBorder="1" applyAlignment="1">
      <alignment horizontal="center"/>
    </xf>
    <xf numFmtId="164" fontId="3" fillId="3" borderId="64" xfId="1" applyNumberFormat="1" applyFont="1" applyFill="1" applyBorder="1" applyAlignment="1">
      <alignment horizontal="center"/>
    </xf>
    <xf numFmtId="0" fontId="3" fillId="3" borderId="63" xfId="0" applyFont="1" applyFill="1" applyBorder="1"/>
    <xf numFmtId="164" fontId="22" fillId="0" borderId="18" xfId="8" applyNumberFormat="1" applyBorder="1"/>
    <xf numFmtId="0" fontId="22" fillId="0" borderId="18" xfId="0" applyFont="1" applyBorder="1" applyAlignment="1">
      <alignment vertical="center" wrapText="1"/>
    </xf>
    <xf numFmtId="0" fontId="28" fillId="0" borderId="18" xfId="8" applyFont="1" applyBorder="1"/>
    <xf numFmtId="0" fontId="7" fillId="2" borderId="29" xfId="0" applyFont="1" applyFill="1" applyBorder="1" applyAlignment="1" applyProtection="1">
      <alignment horizontal="center" vertical="center" wrapText="1"/>
      <protection locked="0"/>
    </xf>
    <xf numFmtId="0" fontId="39" fillId="4" borderId="67" xfId="7" applyFont="1" applyFill="1" applyBorder="1"/>
    <xf numFmtId="165" fontId="3" fillId="0" borderId="58" xfId="2" applyNumberFormat="1" applyFont="1" applyBorder="1" applyAlignment="1">
      <alignment horizontal="center" wrapText="1"/>
    </xf>
    <xf numFmtId="165" fontId="3" fillId="0" borderId="41" xfId="2" applyNumberFormat="1" applyFont="1" applyBorder="1" applyAlignment="1">
      <alignment horizontal="center" wrapText="1"/>
    </xf>
    <xf numFmtId="165" fontId="3" fillId="0" borderId="1" xfId="2" applyNumberFormat="1" applyFont="1" applyBorder="1" applyAlignment="1">
      <alignment horizontal="center" wrapText="1"/>
    </xf>
    <xf numFmtId="165" fontId="0" fillId="0" borderId="0" xfId="0" applyNumberFormat="1"/>
    <xf numFmtId="165" fontId="0" fillId="0" borderId="73" xfId="0" applyNumberFormat="1" applyBorder="1"/>
    <xf numFmtId="165" fontId="3" fillId="0" borderId="26" xfId="2" applyNumberFormat="1" applyFont="1" applyBorder="1"/>
    <xf numFmtId="165" fontId="0" fillId="0" borderId="55" xfId="2" applyNumberFormat="1" applyFont="1" applyFill="1" applyBorder="1"/>
    <xf numFmtId="165" fontId="0" fillId="0" borderId="15" xfId="2" applyNumberFormat="1" applyFont="1" applyBorder="1"/>
    <xf numFmtId="43" fontId="3" fillId="0" borderId="26" xfId="1" applyFont="1" applyBorder="1"/>
    <xf numFmtId="43" fontId="3" fillId="0" borderId="18" xfId="1" applyFont="1" applyBorder="1"/>
    <xf numFmtId="165" fontId="0" fillId="0" borderId="72" xfId="2" applyNumberFormat="1" applyFont="1" applyBorder="1"/>
    <xf numFmtId="165" fontId="0" fillId="0" borderId="45" xfId="0" applyNumberFormat="1" applyBorder="1"/>
    <xf numFmtId="165" fontId="0" fillId="0" borderId="45" xfId="2" applyNumberFormat="1" applyFont="1" applyBorder="1"/>
    <xf numFmtId="165" fontId="0" fillId="0" borderId="71" xfId="2" applyNumberFormat="1" applyFont="1" applyBorder="1"/>
    <xf numFmtId="165" fontId="0" fillId="0" borderId="68" xfId="2" applyNumberFormat="1" applyFont="1" applyBorder="1"/>
    <xf numFmtId="165" fontId="3" fillId="0" borderId="55" xfId="2" applyNumberFormat="1" applyFont="1" applyBorder="1"/>
    <xf numFmtId="165" fontId="3" fillId="0" borderId="62" xfId="2" applyNumberFormat="1" applyFont="1" applyBorder="1"/>
    <xf numFmtId="165" fontId="3" fillId="0" borderId="67" xfId="0" applyNumberFormat="1" applyFont="1" applyBorder="1"/>
    <xf numFmtId="165" fontId="3" fillId="0" borderId="29" xfId="2" applyNumberFormat="1" applyFont="1" applyBorder="1"/>
    <xf numFmtId="43" fontId="3" fillId="0" borderId="53" xfId="1" applyFont="1" applyBorder="1"/>
    <xf numFmtId="43" fontId="3" fillId="0" borderId="36" xfId="1" applyFont="1" applyBorder="1"/>
    <xf numFmtId="170" fontId="0" fillId="0" borderId="18" xfId="2" applyNumberFormat="1" applyFont="1" applyBorder="1" applyAlignment="1">
      <alignment horizontal="right"/>
    </xf>
    <xf numFmtId="170" fontId="0" fillId="0" borderId="18" xfId="3" applyNumberFormat="1" applyFont="1" applyBorder="1" applyAlignment="1">
      <alignment horizontal="right"/>
    </xf>
    <xf numFmtId="170" fontId="0" fillId="0" borderId="18" xfId="0" applyNumberFormat="1" applyBorder="1" applyAlignment="1">
      <alignment horizontal="right"/>
    </xf>
    <xf numFmtId="43" fontId="0" fillId="0" borderId="18" xfId="3" applyNumberFormat="1" applyFont="1" applyBorder="1" applyAlignment="1">
      <alignment horizontal="right"/>
    </xf>
    <xf numFmtId="0" fontId="0" fillId="4" borderId="56" xfId="0" applyFill="1" applyBorder="1" applyAlignment="1">
      <alignment horizontal="left" vertical="center"/>
    </xf>
    <xf numFmtId="0" fontId="14" fillId="0" borderId="0" xfId="0" applyFont="1"/>
    <xf numFmtId="164" fontId="0" fillId="20" borderId="32" xfId="1" applyNumberFormat="1" applyFont="1" applyFill="1" applyBorder="1" applyAlignment="1">
      <alignment horizontal="center" vertical="center"/>
    </xf>
    <xf numFmtId="164" fontId="0" fillId="21" borderId="18" xfId="1" applyNumberFormat="1" applyFont="1" applyFill="1" applyBorder="1" applyAlignment="1">
      <alignment horizontal="center" vertical="center"/>
    </xf>
    <xf numFmtId="164" fontId="14" fillId="18" borderId="23" xfId="1" applyNumberFormat="1" applyFont="1" applyFill="1" applyBorder="1" applyAlignment="1">
      <alignment horizontal="center"/>
    </xf>
    <xf numFmtId="0" fontId="35" fillId="22" borderId="18" xfId="0" applyFont="1" applyFill="1" applyBorder="1" applyAlignment="1">
      <alignment horizontal="center" vertical="center"/>
    </xf>
    <xf numFmtId="0" fontId="35" fillId="22" borderId="18" xfId="0" applyFont="1" applyFill="1" applyBorder="1" applyAlignment="1">
      <alignment horizontal="center" vertical="center" wrapText="1"/>
    </xf>
    <xf numFmtId="167" fontId="0" fillId="0" borderId="18" xfId="1" applyNumberFormat="1" applyFont="1" applyBorder="1"/>
    <xf numFmtId="0" fontId="6" fillId="6" borderId="79" xfId="0" applyFont="1" applyFill="1" applyBorder="1" applyAlignment="1">
      <alignment horizontal="center" vertical="center" wrapText="1"/>
    </xf>
    <xf numFmtId="0" fontId="6" fillId="6" borderId="84" xfId="0" applyFont="1" applyFill="1" applyBorder="1" applyAlignment="1">
      <alignment horizontal="center" vertical="center" wrapText="1"/>
    </xf>
    <xf numFmtId="0" fontId="7" fillId="2" borderId="85" xfId="0" applyFont="1" applyFill="1" applyBorder="1" applyAlignment="1">
      <alignment horizontal="center" vertical="center" wrapText="1"/>
    </xf>
    <xf numFmtId="0" fontId="6" fillId="6" borderId="86" xfId="0" applyFont="1" applyFill="1" applyBorder="1" applyAlignment="1">
      <alignment horizontal="center" vertical="center" wrapText="1"/>
    </xf>
    <xf numFmtId="0" fontId="3" fillId="3" borderId="88" xfId="0" applyFont="1" applyFill="1" applyBorder="1"/>
    <xf numFmtId="0" fontId="3" fillId="3" borderId="89" xfId="0" applyFont="1" applyFill="1" applyBorder="1" applyAlignment="1">
      <alignment horizontal="center" vertical="center" wrapText="1"/>
    </xf>
    <xf numFmtId="0" fontId="3" fillId="3" borderId="95" xfId="0" applyFont="1" applyFill="1" applyBorder="1"/>
    <xf numFmtId="164" fontId="3" fillId="3" borderId="87" xfId="1" applyNumberFormat="1" applyFont="1" applyFill="1" applyBorder="1" applyAlignment="1">
      <alignment horizontal="center" vertical="center"/>
    </xf>
    <xf numFmtId="0" fontId="0" fillId="2" borderId="96" xfId="0" applyFill="1" applyBorder="1" applyAlignment="1">
      <alignment vertical="center" wrapText="1"/>
    </xf>
    <xf numFmtId="0" fontId="0" fillId="2" borderId="97" xfId="0" applyFill="1" applyBorder="1" applyAlignment="1">
      <alignment vertical="center" wrapText="1"/>
    </xf>
    <xf numFmtId="164" fontId="0" fillId="2" borderId="97" xfId="1" applyNumberFormat="1" applyFont="1" applyFill="1" applyBorder="1" applyAlignment="1">
      <alignment horizontal="center" vertical="center" wrapText="1"/>
    </xf>
    <xf numFmtId="0" fontId="0" fillId="0" borderId="99" xfId="0" applyBorder="1"/>
    <xf numFmtId="164" fontId="0" fillId="0" borderId="93" xfId="1" applyNumberFormat="1" applyFont="1" applyFill="1" applyBorder="1" applyAlignment="1">
      <alignment horizontal="center" vertical="center"/>
    </xf>
    <xf numFmtId="0" fontId="3" fillId="3" borderId="100" xfId="0" applyFont="1" applyFill="1" applyBorder="1"/>
    <xf numFmtId="164" fontId="3" fillId="3" borderId="94" xfId="1" applyNumberFormat="1" applyFont="1" applyFill="1" applyBorder="1" applyAlignment="1">
      <alignment horizontal="center" vertical="center"/>
    </xf>
    <xf numFmtId="0" fontId="3" fillId="3" borderId="101" xfId="0" applyFont="1" applyFill="1" applyBorder="1"/>
    <xf numFmtId="164" fontId="3" fillId="3" borderId="102" xfId="1" applyNumberFormat="1" applyFont="1" applyFill="1" applyBorder="1" applyAlignment="1"/>
    <xf numFmtId="164" fontId="3" fillId="5" borderId="103" xfId="1" applyNumberFormat="1" applyFont="1" applyFill="1" applyBorder="1" applyAlignment="1"/>
    <xf numFmtId="164" fontId="3" fillId="5" borderId="104" xfId="1" applyNumberFormat="1" applyFont="1" applyFill="1" applyBorder="1" applyAlignment="1"/>
    <xf numFmtId="165" fontId="3" fillId="3" borderId="103" xfId="2" applyNumberFormat="1" applyFont="1" applyFill="1" applyBorder="1" applyAlignment="1">
      <alignment horizontal="center"/>
    </xf>
    <xf numFmtId="165" fontId="3" fillId="3" borderId="105" xfId="2" applyNumberFormat="1" applyFont="1" applyFill="1" applyBorder="1" applyAlignment="1">
      <alignment horizontal="center"/>
    </xf>
    <xf numFmtId="164" fontId="3" fillId="5" borderId="106" xfId="1" applyNumberFormat="1" applyFont="1" applyFill="1" applyBorder="1" applyAlignment="1"/>
    <xf numFmtId="166" fontId="14" fillId="0" borderId="22" xfId="3" applyNumberFormat="1" applyFont="1" applyFill="1" applyBorder="1" applyAlignment="1">
      <alignment horizontal="center" vertical="center"/>
    </xf>
    <xf numFmtId="166" fontId="14" fillId="0" borderId="24" xfId="3" applyNumberFormat="1" applyFont="1" applyFill="1" applyBorder="1" applyAlignment="1">
      <alignment horizontal="center" vertical="center"/>
    </xf>
    <xf numFmtId="166" fontId="14" fillId="0" borderId="18" xfId="3" applyNumberFormat="1" applyFont="1" applyFill="1" applyBorder="1" applyAlignment="1">
      <alignment horizontal="center" vertical="center"/>
    </xf>
    <xf numFmtId="166" fontId="0" fillId="0" borderId="8" xfId="3" applyNumberFormat="1" applyFont="1" applyFill="1" applyBorder="1" applyAlignment="1">
      <alignment horizontal="center" vertical="center"/>
    </xf>
    <xf numFmtId="164" fontId="19" fillId="0" borderId="32" xfId="1" applyNumberFormat="1" applyFont="1" applyFill="1" applyBorder="1" applyAlignment="1">
      <alignment horizontal="center" vertical="center"/>
    </xf>
    <xf numFmtId="166" fontId="0" fillId="0" borderId="30" xfId="3" applyNumberFormat="1" applyFont="1" applyFill="1" applyBorder="1" applyAlignment="1">
      <alignment horizontal="center" vertical="center"/>
    </xf>
    <xf numFmtId="0" fontId="7" fillId="2" borderId="70" xfId="0" applyFont="1" applyFill="1" applyBorder="1" applyAlignment="1">
      <alignment horizontal="center" vertical="center" wrapText="1"/>
    </xf>
    <xf numFmtId="0" fontId="7" fillId="2" borderId="24"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0" xfId="0" applyFont="1" applyFill="1" applyBorder="1" applyAlignment="1">
      <alignment horizontal="center" vertical="center" wrapText="1"/>
    </xf>
    <xf numFmtId="164" fontId="7" fillId="2" borderId="13" xfId="1" applyNumberFormat="1" applyFont="1" applyFill="1" applyBorder="1" applyAlignment="1">
      <alignment horizontal="center" vertical="center" wrapText="1"/>
    </xf>
    <xf numFmtId="164" fontId="7" fillId="2" borderId="11" xfId="1" applyNumberFormat="1" applyFont="1" applyFill="1" applyBorder="1" applyAlignment="1">
      <alignment horizontal="center" vertical="center" wrapText="1"/>
    </xf>
    <xf numFmtId="166" fontId="3" fillId="7" borderId="39" xfId="3" applyNumberFormat="1" applyFont="1" applyFill="1" applyBorder="1" applyAlignment="1">
      <alignment horizontal="center" vertical="center"/>
    </xf>
    <xf numFmtId="173" fontId="3" fillId="7" borderId="39" xfId="1" applyNumberFormat="1" applyFont="1" applyFill="1" applyBorder="1" applyAlignment="1">
      <alignment horizontal="right" vertical="center"/>
    </xf>
    <xf numFmtId="164" fontId="8" fillId="7" borderId="39" xfId="1" applyNumberFormat="1" applyFont="1" applyFill="1" applyBorder="1" applyAlignment="1">
      <alignment horizontal="center" vertical="center"/>
    </xf>
    <xf numFmtId="164" fontId="8" fillId="7" borderId="40" xfId="1" applyNumberFormat="1" applyFont="1" applyFill="1" applyBorder="1" applyAlignment="1">
      <alignment horizontal="center" vertical="center"/>
    </xf>
    <xf numFmtId="164" fontId="14" fillId="0" borderId="69" xfId="1" applyNumberFormat="1" applyFont="1" applyFill="1" applyBorder="1" applyAlignment="1">
      <alignment horizontal="center"/>
    </xf>
    <xf numFmtId="166" fontId="14" fillId="0" borderId="43" xfId="3" applyNumberFormat="1" applyFont="1" applyFill="1" applyBorder="1" applyAlignment="1">
      <alignment horizontal="center"/>
    </xf>
    <xf numFmtId="0" fontId="3" fillId="3" borderId="21" xfId="1" applyNumberFormat="1" applyFont="1" applyFill="1" applyBorder="1" applyAlignment="1">
      <alignment horizontal="center"/>
    </xf>
    <xf numFmtId="0" fontId="3" fillId="3" borderId="22" xfId="1" applyNumberFormat="1" applyFont="1" applyFill="1" applyBorder="1" applyAlignment="1">
      <alignment horizontal="center"/>
    </xf>
    <xf numFmtId="0" fontId="3" fillId="3" borderId="64" xfId="1" applyNumberFormat="1" applyFont="1" applyFill="1" applyBorder="1" applyAlignment="1">
      <alignment horizontal="center"/>
    </xf>
    <xf numFmtId="164" fontId="0" fillId="24" borderId="18" xfId="1" applyNumberFormat="1" applyFont="1" applyFill="1" applyBorder="1"/>
    <xf numFmtId="164" fontId="1" fillId="0" borderId="18" xfId="1" applyNumberFormat="1" applyFont="1" applyFill="1" applyBorder="1"/>
    <xf numFmtId="167" fontId="8" fillId="7" borderId="40" xfId="1" applyNumberFormat="1" applyFont="1" applyFill="1" applyBorder="1" applyAlignment="1">
      <alignment horizontal="center" vertical="center"/>
    </xf>
    <xf numFmtId="167" fontId="3" fillId="3" borderId="40" xfId="1" applyNumberFormat="1" applyFont="1" applyFill="1" applyBorder="1" applyAlignment="1">
      <alignment horizontal="center"/>
    </xf>
    <xf numFmtId="167" fontId="0" fillId="2" borderId="9" xfId="1" applyNumberFormat="1" applyFont="1" applyFill="1" applyBorder="1" applyAlignment="1">
      <alignment horizontal="center" vertical="center" wrapText="1"/>
    </xf>
    <xf numFmtId="167" fontId="3" fillId="3" borderId="67" xfId="1" applyNumberFormat="1" applyFont="1" applyFill="1" applyBorder="1" applyAlignment="1">
      <alignment horizontal="center"/>
    </xf>
    <xf numFmtId="167" fontId="0" fillId="2" borderId="1" xfId="1" applyNumberFormat="1" applyFont="1" applyFill="1" applyBorder="1" applyAlignment="1">
      <alignment horizontal="center" vertical="center" wrapText="1"/>
    </xf>
    <xf numFmtId="167" fontId="8" fillId="7" borderId="74" xfId="1" applyNumberFormat="1" applyFont="1" applyFill="1" applyBorder="1" applyAlignment="1">
      <alignment horizontal="center"/>
    </xf>
    <xf numFmtId="167" fontId="3" fillId="3" borderId="3" xfId="1" applyNumberFormat="1" applyFont="1" applyFill="1" applyBorder="1" applyAlignment="1">
      <alignment horizontal="center"/>
    </xf>
    <xf numFmtId="167" fontId="0" fillId="0" borderId="9" xfId="1" applyNumberFormat="1" applyFont="1" applyFill="1" applyBorder="1" applyAlignment="1">
      <alignment horizontal="center"/>
    </xf>
    <xf numFmtId="167" fontId="3" fillId="3" borderId="74" xfId="1" applyNumberFormat="1" applyFont="1" applyFill="1" applyBorder="1" applyAlignment="1">
      <alignment horizontal="center"/>
    </xf>
    <xf numFmtId="167" fontId="0" fillId="2" borderId="68" xfId="1" applyNumberFormat="1" applyFont="1" applyFill="1" applyBorder="1" applyAlignment="1">
      <alignment horizontal="center" vertical="center" wrapText="1"/>
    </xf>
    <xf numFmtId="167" fontId="3" fillId="5" borderId="59" xfId="1" applyNumberFormat="1" applyFont="1" applyFill="1" applyBorder="1" applyAlignment="1">
      <alignment horizontal="center"/>
    </xf>
    <xf numFmtId="164" fontId="14" fillId="0" borderId="6" xfId="1" applyNumberFormat="1" applyFont="1" applyFill="1" applyBorder="1" applyAlignment="1">
      <alignment horizontal="center"/>
    </xf>
    <xf numFmtId="167" fontId="14" fillId="0" borderId="5" xfId="1" applyNumberFormat="1" applyFont="1" applyFill="1" applyBorder="1" applyAlignment="1">
      <alignment horizontal="center"/>
    </xf>
    <xf numFmtId="164" fontId="14" fillId="0" borderId="23" xfId="1" applyNumberFormat="1" applyFont="1" applyFill="1" applyBorder="1" applyAlignment="1">
      <alignment horizontal="center"/>
    </xf>
    <xf numFmtId="167" fontId="14" fillId="0" borderId="52" xfId="1" applyNumberFormat="1" applyFont="1" applyFill="1" applyBorder="1" applyAlignment="1">
      <alignment horizontal="center"/>
    </xf>
    <xf numFmtId="164" fontId="14" fillId="0" borderId="36" xfId="1" applyNumberFormat="1" applyFont="1" applyFill="1" applyBorder="1" applyAlignment="1">
      <alignment horizontal="center"/>
    </xf>
    <xf numFmtId="167" fontId="14" fillId="0" borderId="48" xfId="1" applyNumberFormat="1" applyFont="1" applyFill="1" applyBorder="1" applyAlignment="1">
      <alignment horizontal="center"/>
    </xf>
    <xf numFmtId="167" fontId="0" fillId="0" borderId="9" xfId="1" applyNumberFormat="1" applyFont="1" applyFill="1" applyBorder="1" applyAlignment="1">
      <alignment horizontal="center" vertical="center"/>
    </xf>
    <xf numFmtId="167" fontId="0" fillId="0" borderId="28" xfId="1" applyNumberFormat="1" applyFont="1" applyFill="1" applyBorder="1" applyAlignment="1">
      <alignment horizontal="center" vertical="center"/>
    </xf>
    <xf numFmtId="167" fontId="0" fillId="0" borderId="67" xfId="1" applyNumberFormat="1" applyFont="1" applyFill="1" applyBorder="1" applyAlignment="1">
      <alignment horizontal="center" vertical="center"/>
    </xf>
    <xf numFmtId="167" fontId="14" fillId="0" borderId="3" xfId="1" applyNumberFormat="1" applyFont="1" applyFill="1" applyBorder="1" applyAlignment="1">
      <alignment horizontal="center"/>
    </xf>
    <xf numFmtId="164" fontId="17" fillId="0" borderId="24" xfId="1" applyNumberFormat="1" applyFont="1" applyFill="1" applyBorder="1" applyAlignment="1">
      <alignment horizontal="center"/>
    </xf>
    <xf numFmtId="167" fontId="17" fillId="0" borderId="68" xfId="1" applyNumberFormat="1" applyFont="1" applyFill="1" applyBorder="1" applyAlignment="1">
      <alignment horizontal="center"/>
    </xf>
    <xf numFmtId="167" fontId="14" fillId="0" borderId="28" xfId="1" applyNumberFormat="1" applyFont="1" applyFill="1" applyBorder="1" applyAlignment="1">
      <alignment horizontal="center"/>
    </xf>
    <xf numFmtId="167" fontId="14" fillId="0" borderId="74" xfId="1" applyNumberFormat="1" applyFont="1" applyFill="1" applyBorder="1" applyAlignment="1">
      <alignment horizontal="center"/>
    </xf>
    <xf numFmtId="167" fontId="0" fillId="0" borderId="28" xfId="1" applyNumberFormat="1" applyFont="1" applyFill="1" applyBorder="1" applyAlignment="1">
      <alignment horizontal="center"/>
    </xf>
    <xf numFmtId="164" fontId="3" fillId="3" borderId="38" xfId="1" applyNumberFormat="1" applyFont="1" applyFill="1" applyBorder="1" applyAlignment="1">
      <alignment horizontal="center"/>
    </xf>
    <xf numFmtId="0" fontId="1" fillId="2" borderId="33" xfId="0" applyFont="1" applyFill="1" applyBorder="1" applyAlignment="1">
      <alignment vertical="center" wrapText="1"/>
    </xf>
    <xf numFmtId="0" fontId="1" fillId="2" borderId="60" xfId="0" applyFont="1" applyFill="1" applyBorder="1" applyAlignment="1">
      <alignment vertical="center" wrapText="1"/>
    </xf>
    <xf numFmtId="165" fontId="1" fillId="2" borderId="33" xfId="2" applyNumberFormat="1" applyFont="1" applyFill="1" applyBorder="1" applyAlignment="1">
      <alignment vertical="center" wrapText="1"/>
    </xf>
    <xf numFmtId="165" fontId="1" fillId="2" borderId="60" xfId="2" applyNumberFormat="1" applyFont="1" applyFill="1" applyBorder="1" applyAlignment="1">
      <alignment vertical="center" wrapText="1"/>
    </xf>
    <xf numFmtId="164" fontId="1" fillId="2" borderId="33" xfId="1" applyNumberFormat="1" applyFont="1" applyFill="1" applyBorder="1" applyAlignment="1">
      <alignment vertical="center" wrapText="1"/>
    </xf>
    <xf numFmtId="164" fontId="1" fillId="2" borderId="65" xfId="1" applyNumberFormat="1" applyFont="1" applyFill="1" applyBorder="1" applyAlignment="1">
      <alignment vertical="center" wrapText="1"/>
    </xf>
    <xf numFmtId="164" fontId="1" fillId="2" borderId="60" xfId="1" applyNumberFormat="1" applyFont="1" applyFill="1" applyBorder="1" applyAlignment="1">
      <alignment vertical="center" wrapText="1"/>
    </xf>
    <xf numFmtId="164" fontId="1" fillId="0" borderId="6" xfId="1" applyNumberFormat="1" applyFont="1" applyBorder="1" applyAlignment="1">
      <alignment horizontal="center" vertical="center"/>
    </xf>
    <xf numFmtId="164" fontId="1" fillId="0" borderId="34" xfId="1" applyNumberFormat="1" applyFont="1" applyBorder="1" applyAlignment="1">
      <alignment horizontal="center" vertical="center"/>
    </xf>
    <xf numFmtId="165" fontId="1" fillId="0" borderId="6" xfId="2" applyNumberFormat="1" applyFont="1" applyBorder="1" applyAlignment="1">
      <alignment horizontal="center" vertical="center"/>
    </xf>
    <xf numFmtId="165" fontId="1" fillId="0" borderId="7" xfId="2" applyNumberFormat="1" applyFont="1" applyBorder="1" applyAlignment="1">
      <alignment horizontal="center" vertical="center"/>
    </xf>
    <xf numFmtId="164" fontId="1" fillId="0" borderId="29" xfId="1" applyNumberFormat="1" applyFont="1" applyBorder="1" applyAlignment="1">
      <alignment horizontal="center" vertical="center"/>
    </xf>
    <xf numFmtId="164" fontId="1" fillId="0" borderId="77" xfId="1" applyNumberFormat="1" applyFont="1" applyBorder="1" applyAlignment="1">
      <alignment horizontal="center" vertical="center"/>
    </xf>
    <xf numFmtId="165" fontId="1" fillId="0" borderId="29" xfId="2" applyNumberFormat="1" applyFont="1" applyBorder="1" applyAlignment="1">
      <alignment horizontal="center" vertical="center"/>
    </xf>
    <xf numFmtId="165" fontId="1" fillId="0" borderId="31" xfId="2" applyNumberFormat="1" applyFont="1" applyBorder="1" applyAlignment="1">
      <alignment horizontal="center" vertical="center"/>
    </xf>
    <xf numFmtId="0" fontId="1" fillId="0" borderId="21" xfId="0" applyFont="1" applyBorder="1" applyAlignment="1">
      <alignment horizontal="center"/>
    </xf>
    <xf numFmtId="0" fontId="1" fillId="0" borderId="64" xfId="0" applyFont="1" applyBorder="1" applyAlignment="1">
      <alignment horizontal="center"/>
    </xf>
    <xf numFmtId="165" fontId="1" fillId="0" borderId="21" xfId="2" applyNumberFormat="1" applyFont="1" applyBorder="1" applyAlignment="1">
      <alignment horizontal="center"/>
    </xf>
    <xf numFmtId="165" fontId="1" fillId="0" borderId="64" xfId="2" applyNumberFormat="1" applyFont="1" applyBorder="1" applyAlignment="1">
      <alignment horizontal="center"/>
    </xf>
    <xf numFmtId="164" fontId="3" fillId="5" borderId="36" xfId="1" applyNumberFormat="1" applyFont="1" applyFill="1" applyBorder="1" applyAlignment="1"/>
    <xf numFmtId="164" fontId="3" fillId="5" borderId="44" xfId="1" applyNumberFormat="1" applyFont="1" applyFill="1" applyBorder="1" applyAlignment="1"/>
    <xf numFmtId="164" fontId="3" fillId="5" borderId="40" xfId="1" applyNumberFormat="1" applyFont="1" applyFill="1" applyBorder="1" applyAlignment="1"/>
    <xf numFmtId="0" fontId="3" fillId="11" borderId="0" xfId="0" applyFont="1" applyFill="1"/>
    <xf numFmtId="0" fontId="0" fillId="11" borderId="0" xfId="0" applyFill="1"/>
    <xf numFmtId="0" fontId="0" fillId="11" borderId="55" xfId="0" applyFill="1" applyBorder="1"/>
    <xf numFmtId="0" fontId="0" fillId="11" borderId="73" xfId="0" applyFill="1" applyBorder="1"/>
    <xf numFmtId="165" fontId="7" fillId="11" borderId="55" xfId="2" applyNumberFormat="1" applyFont="1" applyFill="1" applyBorder="1"/>
    <xf numFmtId="165" fontId="7" fillId="11" borderId="0" xfId="2" applyNumberFormat="1" applyFont="1" applyFill="1"/>
    <xf numFmtId="165" fontId="0" fillId="11" borderId="0" xfId="2" applyNumberFormat="1" applyFont="1" applyFill="1"/>
    <xf numFmtId="165" fontId="0" fillId="11" borderId="73" xfId="2" applyNumberFormat="1" applyFont="1" applyFill="1" applyBorder="1"/>
    <xf numFmtId="165" fontId="0" fillId="11" borderId="55" xfId="2" applyNumberFormat="1" applyFont="1" applyFill="1" applyBorder="1"/>
    <xf numFmtId="164" fontId="0" fillId="0" borderId="0" xfId="1" applyNumberFormat="1" applyFont="1" applyFill="1"/>
    <xf numFmtId="37" fontId="14" fillId="0" borderId="75" xfId="0" applyNumberFormat="1" applyFont="1" applyBorder="1" applyAlignment="1">
      <alignment vertical="center"/>
    </xf>
    <xf numFmtId="167" fontId="14" fillId="0" borderId="3" xfId="0" applyNumberFormat="1" applyFont="1" applyBorder="1" applyAlignment="1">
      <alignment vertical="center"/>
    </xf>
    <xf numFmtId="165" fontId="0" fillId="2" borderId="57" xfId="0" applyNumberFormat="1" applyFill="1" applyBorder="1" applyAlignment="1">
      <alignment vertical="center" wrapText="1"/>
    </xf>
    <xf numFmtId="165" fontId="0" fillId="2" borderId="7" xfId="0" applyNumberFormat="1" applyFill="1" applyBorder="1" applyAlignment="1">
      <alignment vertical="center" wrapText="1"/>
    </xf>
    <xf numFmtId="175" fontId="0" fillId="0" borderId="0" xfId="0" applyNumberFormat="1"/>
    <xf numFmtId="0" fontId="0" fillId="0" borderId="41" xfId="0" applyBorder="1" applyAlignment="1">
      <alignment horizontal="left" vertical="center" wrapText="1"/>
    </xf>
    <xf numFmtId="164" fontId="0" fillId="0" borderId="62" xfId="0" applyNumberFormat="1" applyBorder="1" applyAlignment="1">
      <alignment horizontal="center" vertical="center"/>
    </xf>
    <xf numFmtId="164" fontId="0" fillId="0" borderId="29" xfId="0" applyNumberFormat="1" applyBorder="1" applyAlignment="1">
      <alignment horizontal="center" vertical="center"/>
    </xf>
    <xf numFmtId="164" fontId="0" fillId="0" borderId="98" xfId="0" applyNumberFormat="1" applyBorder="1" applyAlignment="1">
      <alignment horizontal="center" vertical="center"/>
    </xf>
    <xf numFmtId="9" fontId="3" fillId="0" borderId="0" xfId="1" applyNumberFormat="1" applyFont="1"/>
    <xf numFmtId="9" fontId="0" fillId="0" borderId="0" xfId="3" applyFont="1"/>
    <xf numFmtId="0" fontId="8" fillId="0" borderId="0" xfId="0" applyFont="1"/>
    <xf numFmtId="0" fontId="3" fillId="14" borderId="18" xfId="0" applyFont="1" applyFill="1" applyBorder="1" applyAlignment="1" applyProtection="1">
      <alignment horizontal="center" vertical="center"/>
      <protection hidden="1"/>
    </xf>
    <xf numFmtId="0" fontId="3" fillId="14" borderId="18" xfId="10" applyFont="1" applyFill="1" applyBorder="1" applyAlignment="1">
      <alignment horizontal="center" vertical="center"/>
    </xf>
    <xf numFmtId="0" fontId="8" fillId="14" borderId="18" xfId="9" applyFont="1" applyFill="1" applyBorder="1" applyAlignment="1">
      <alignment horizontal="center" vertical="center" wrapText="1"/>
    </xf>
    <xf numFmtId="0" fontId="8" fillId="0" borderId="18" xfId="0" applyFont="1" applyBorder="1"/>
    <xf numFmtId="3" fontId="0" fillId="0" borderId="18" xfId="0" applyNumberFormat="1" applyBorder="1"/>
    <xf numFmtId="173" fontId="0" fillId="0" borderId="18" xfId="0" applyNumberFormat="1" applyBorder="1"/>
    <xf numFmtId="165" fontId="0" fillId="0" borderId="18" xfId="2" applyNumberFormat="1" applyFont="1" applyFill="1" applyBorder="1"/>
    <xf numFmtId="0" fontId="6" fillId="6" borderId="41" xfId="0" quotePrefix="1" applyFont="1" applyFill="1" applyBorder="1" applyAlignment="1">
      <alignment horizontal="center" vertical="center" wrapText="1"/>
    </xf>
    <xf numFmtId="0" fontId="3" fillId="3" borderId="107" xfId="0" applyFont="1" applyFill="1" applyBorder="1" applyAlignment="1">
      <alignment horizontal="center" vertical="center"/>
    </xf>
    <xf numFmtId="0" fontId="3" fillId="3" borderId="108" xfId="0" applyFont="1" applyFill="1" applyBorder="1" applyAlignment="1">
      <alignment horizontal="center" vertical="center" wrapText="1"/>
    </xf>
    <xf numFmtId="6" fontId="0" fillId="0" borderId="18" xfId="2" applyNumberFormat="1" applyFont="1" applyFill="1" applyBorder="1" applyProtection="1">
      <protection locked="0"/>
    </xf>
    <xf numFmtId="0" fontId="40" fillId="26" borderId="36" xfId="0" applyFont="1" applyFill="1" applyBorder="1"/>
    <xf numFmtId="177" fontId="1" fillId="0" borderId="64" xfId="0" applyNumberFormat="1" applyFont="1" applyBorder="1" applyAlignment="1">
      <alignment horizontal="center" vertical="center"/>
    </xf>
    <xf numFmtId="164" fontId="3" fillId="3" borderId="21" xfId="0" applyNumberFormat="1" applyFont="1" applyFill="1" applyBorder="1"/>
    <xf numFmtId="177" fontId="3" fillId="3" borderId="21" xfId="1" applyNumberFormat="1" applyFont="1" applyFill="1" applyBorder="1" applyAlignment="1">
      <alignment horizontal="center"/>
    </xf>
    <xf numFmtId="177" fontId="3" fillId="3" borderId="38" xfId="1" applyNumberFormat="1" applyFont="1" applyFill="1" applyBorder="1" applyAlignment="1">
      <alignment horizontal="center"/>
    </xf>
    <xf numFmtId="177" fontId="3" fillId="3" borderId="64" xfId="1" applyNumberFormat="1" applyFont="1" applyFill="1" applyBorder="1" applyAlignment="1">
      <alignment horizontal="center"/>
    </xf>
    <xf numFmtId="177" fontId="1" fillId="2" borderId="33" xfId="0" applyNumberFormat="1" applyFont="1" applyFill="1" applyBorder="1" applyAlignment="1">
      <alignment vertical="center" wrapText="1"/>
    </xf>
    <xf numFmtId="177" fontId="1" fillId="2" borderId="60" xfId="0" applyNumberFormat="1" applyFont="1" applyFill="1" applyBorder="1" applyAlignment="1">
      <alignment vertical="center" wrapText="1"/>
    </xf>
    <xf numFmtId="177" fontId="1" fillId="2" borderId="33" xfId="1" applyNumberFormat="1" applyFont="1" applyFill="1" applyBorder="1" applyAlignment="1">
      <alignment vertical="center" wrapText="1"/>
    </xf>
    <xf numFmtId="177" fontId="1" fillId="2" borderId="65" xfId="1" applyNumberFormat="1" applyFont="1" applyFill="1" applyBorder="1" applyAlignment="1">
      <alignment vertical="center" wrapText="1"/>
    </xf>
    <xf numFmtId="177" fontId="1" fillId="2" borderId="60" xfId="1" applyNumberFormat="1" applyFont="1" applyFill="1" applyBorder="1" applyAlignment="1">
      <alignment vertical="center" wrapText="1"/>
    </xf>
    <xf numFmtId="177" fontId="1" fillId="0" borderId="6" xfId="1" applyNumberFormat="1" applyFont="1" applyBorder="1" applyAlignment="1">
      <alignment horizontal="center" vertical="center"/>
    </xf>
    <xf numFmtId="177" fontId="1" fillId="0" borderId="34" xfId="1" applyNumberFormat="1" applyFont="1" applyBorder="1" applyAlignment="1">
      <alignment horizontal="center" vertical="center"/>
    </xf>
    <xf numFmtId="177" fontId="1" fillId="0" borderId="7" xfId="1" applyNumberFormat="1" applyFont="1" applyBorder="1" applyAlignment="1">
      <alignment horizontal="center" vertical="center"/>
    </xf>
    <xf numFmtId="177" fontId="1" fillId="0" borderId="20" xfId="1" applyNumberFormat="1" applyFont="1" applyFill="1" applyBorder="1" applyAlignment="1">
      <alignment horizontal="center" vertical="center"/>
    </xf>
    <xf numFmtId="177" fontId="1" fillId="0" borderId="19" xfId="1" applyNumberFormat="1" applyFont="1" applyFill="1" applyBorder="1" applyAlignment="1">
      <alignment horizontal="center" vertical="center"/>
    </xf>
    <xf numFmtId="177" fontId="1" fillId="0" borderId="29" xfId="1" applyNumberFormat="1" applyFont="1" applyBorder="1" applyAlignment="1">
      <alignment horizontal="center" vertical="center"/>
    </xf>
    <xf numFmtId="177" fontId="1" fillId="0" borderId="77" xfId="1" applyNumberFormat="1" applyFont="1" applyBorder="1" applyAlignment="1">
      <alignment horizontal="center" vertical="center"/>
    </xf>
    <xf numFmtId="177" fontId="1" fillId="0" borderId="31" xfId="1" applyNumberFormat="1" applyFont="1" applyBorder="1" applyAlignment="1">
      <alignment horizontal="center" vertical="center"/>
    </xf>
    <xf numFmtId="177" fontId="1" fillId="0" borderId="29" xfId="1" applyNumberFormat="1" applyFont="1" applyFill="1" applyBorder="1" applyAlignment="1">
      <alignment horizontal="center" vertical="center"/>
    </xf>
    <xf numFmtId="177" fontId="1" fillId="0" borderId="31" xfId="1" applyNumberFormat="1" applyFont="1" applyFill="1" applyBorder="1" applyAlignment="1">
      <alignment horizontal="center" vertical="center"/>
    </xf>
    <xf numFmtId="177" fontId="1" fillId="0" borderId="21" xfId="0" applyNumberFormat="1" applyFont="1" applyBorder="1" applyAlignment="1">
      <alignment horizontal="center"/>
    </xf>
    <xf numFmtId="177" fontId="1" fillId="0" borderId="64" xfId="1" applyNumberFormat="1" applyFont="1" applyFill="1" applyBorder="1" applyAlignment="1">
      <alignment horizontal="center"/>
    </xf>
    <xf numFmtId="177" fontId="1" fillId="0" borderId="21" xfId="1" applyNumberFormat="1" applyFont="1" applyBorder="1" applyAlignment="1">
      <alignment horizontal="center"/>
    </xf>
    <xf numFmtId="177" fontId="1" fillId="0" borderId="38" xfId="1" applyNumberFormat="1" applyFont="1" applyFill="1" applyBorder="1" applyAlignment="1">
      <alignment horizontal="center"/>
    </xf>
    <xf numFmtId="177" fontId="3" fillId="3" borderId="36" xfId="0" applyNumberFormat="1" applyFont="1" applyFill="1" applyBorder="1" applyAlignment="1">
      <alignment horizontal="center"/>
    </xf>
    <xf numFmtId="177" fontId="3" fillId="3" borderId="40" xfId="1" applyNumberFormat="1" applyFont="1" applyFill="1" applyBorder="1" applyAlignment="1">
      <alignment horizontal="center"/>
    </xf>
    <xf numFmtId="177" fontId="3" fillId="3" borderId="36" xfId="1" applyNumberFormat="1" applyFont="1" applyFill="1" applyBorder="1" applyAlignment="1">
      <alignment horizontal="center"/>
    </xf>
    <xf numFmtId="177" fontId="3" fillId="3" borderId="44" xfId="1" applyNumberFormat="1" applyFont="1" applyFill="1" applyBorder="1" applyAlignment="1">
      <alignment horizontal="center"/>
    </xf>
    <xf numFmtId="177" fontId="3" fillId="3" borderId="21" xfId="1" applyNumberFormat="1" applyFont="1" applyFill="1" applyBorder="1" applyAlignment="1">
      <alignment horizontal="right"/>
    </xf>
    <xf numFmtId="177" fontId="3" fillId="3" borderId="38" xfId="1" applyNumberFormat="1" applyFont="1" applyFill="1" applyBorder="1" applyAlignment="1">
      <alignment horizontal="right"/>
    </xf>
    <xf numFmtId="177" fontId="3" fillId="3" borderId="64" xfId="1" applyNumberFormat="1" applyFont="1" applyFill="1" applyBorder="1" applyAlignment="1">
      <alignment horizontal="right"/>
    </xf>
    <xf numFmtId="177" fontId="3" fillId="3" borderId="21" xfId="0" applyNumberFormat="1" applyFont="1" applyFill="1" applyBorder="1" applyAlignment="1">
      <alignment horizontal="center"/>
    </xf>
    <xf numFmtId="177" fontId="14" fillId="0" borderId="21" xfId="0" applyNumberFormat="1" applyFont="1" applyBorder="1"/>
    <xf numFmtId="177" fontId="14" fillId="0" borderId="23" xfId="0" applyNumberFormat="1" applyFont="1" applyBorder="1"/>
    <xf numFmtId="177" fontId="17" fillId="0" borderId="7" xfId="0" applyNumberFormat="1" applyFont="1" applyBorder="1"/>
    <xf numFmtId="177" fontId="14" fillId="0" borderId="20" xfId="0" applyNumberFormat="1" applyFont="1" applyBorder="1" applyAlignment="1">
      <alignment horizontal="center"/>
    </xf>
    <xf numFmtId="177" fontId="14" fillId="0" borderId="68" xfId="0" applyNumberFormat="1" applyFont="1" applyBorder="1"/>
    <xf numFmtId="177" fontId="1" fillId="0" borderId="10" xfId="1" applyNumberFormat="1" applyFont="1" applyFill="1" applyBorder="1" applyAlignment="1">
      <alignment horizontal="center" vertical="center"/>
    </xf>
    <xf numFmtId="177" fontId="1" fillId="0" borderId="11" xfId="1" applyNumberFormat="1" applyFont="1" applyFill="1" applyBorder="1" applyAlignment="1">
      <alignment horizontal="center" vertical="center"/>
    </xf>
    <xf numFmtId="165" fontId="14" fillId="0" borderId="71" xfId="2" applyNumberFormat="1" applyFont="1" applyFill="1" applyBorder="1" applyAlignment="1">
      <alignment horizontal="center"/>
    </xf>
    <xf numFmtId="165" fontId="14" fillId="0" borderId="72" xfId="0" applyNumberFormat="1" applyFont="1" applyBorder="1" applyAlignment="1">
      <alignment horizontal="center"/>
    </xf>
    <xf numFmtId="171" fontId="14" fillId="0" borderId="42" xfId="1" applyNumberFormat="1" applyFont="1" applyFill="1" applyBorder="1" applyAlignment="1">
      <alignment horizontal="right"/>
    </xf>
    <xf numFmtId="165" fontId="14" fillId="0" borderId="27" xfId="0" applyNumberFormat="1" applyFont="1" applyBorder="1" applyAlignment="1">
      <alignment horizontal="center"/>
    </xf>
    <xf numFmtId="165" fontId="14" fillId="0" borderId="18" xfId="0" applyNumberFormat="1" applyFont="1" applyBorder="1" applyAlignment="1">
      <alignment horizontal="center"/>
    </xf>
    <xf numFmtId="165" fontId="14" fillId="0" borderId="32" xfId="0" applyNumberFormat="1" applyFont="1" applyBorder="1" applyAlignment="1">
      <alignment horizontal="center"/>
    </xf>
    <xf numFmtId="171" fontId="14" fillId="0" borderId="70" xfId="1" applyNumberFormat="1" applyFont="1" applyFill="1" applyBorder="1" applyAlignment="1">
      <alignment horizontal="right"/>
    </xf>
    <xf numFmtId="164" fontId="14" fillId="0" borderId="52" xfId="1" applyNumberFormat="1" applyFont="1" applyFill="1" applyBorder="1" applyAlignment="1">
      <alignment horizontal="center"/>
    </xf>
    <xf numFmtId="165" fontId="14" fillId="0" borderId="71" xfId="0" applyNumberFormat="1" applyFont="1" applyBorder="1" applyAlignment="1">
      <alignment horizontal="center"/>
    </xf>
    <xf numFmtId="165" fontId="14" fillId="0" borderId="24" xfId="0" applyNumberFormat="1" applyFont="1" applyBorder="1" applyAlignment="1">
      <alignment horizontal="center"/>
    </xf>
    <xf numFmtId="165" fontId="14" fillId="0" borderId="70" xfId="0" applyNumberFormat="1" applyFont="1" applyBorder="1" applyAlignment="1">
      <alignment horizontal="center"/>
    </xf>
    <xf numFmtId="171" fontId="14" fillId="0" borderId="70" xfId="1" applyNumberFormat="1" applyFont="1" applyFill="1" applyBorder="1" applyAlignment="1">
      <alignment horizontal="right" wrapText="1"/>
    </xf>
    <xf numFmtId="165" fontId="14" fillId="0" borderId="0" xfId="0" applyNumberFormat="1" applyFont="1" applyAlignment="1">
      <alignment horizontal="center"/>
    </xf>
    <xf numFmtId="165" fontId="14" fillId="0" borderId="16" xfId="0" applyNumberFormat="1" applyFont="1" applyBorder="1" applyAlignment="1">
      <alignment horizontal="center"/>
    </xf>
    <xf numFmtId="171" fontId="14" fillId="0" borderId="69" xfId="1" applyNumberFormat="1" applyFont="1" applyFill="1" applyBorder="1" applyAlignment="1">
      <alignment horizontal="right"/>
    </xf>
    <xf numFmtId="164" fontId="14" fillId="0" borderId="48" xfId="1" applyNumberFormat="1" applyFont="1" applyFill="1" applyBorder="1" applyAlignment="1">
      <alignment horizontal="center"/>
    </xf>
    <xf numFmtId="164" fontId="0" fillId="0" borderId="6" xfId="1" applyNumberFormat="1" applyFont="1" applyFill="1" applyBorder="1" applyAlignment="1">
      <alignment horizontal="center" vertical="center"/>
    </xf>
    <xf numFmtId="165" fontId="0" fillId="0" borderId="41" xfId="2" applyNumberFormat="1" applyFont="1" applyFill="1" applyBorder="1" applyAlignment="1">
      <alignment horizontal="center" vertical="center"/>
    </xf>
    <xf numFmtId="164" fontId="0" fillId="0" borderId="58" xfId="1" applyNumberFormat="1" applyFont="1" applyFill="1" applyBorder="1" applyAlignment="1">
      <alignment horizontal="center" vertical="center"/>
    </xf>
    <xf numFmtId="167" fontId="0" fillId="0" borderId="8" xfId="1" applyNumberFormat="1" applyFont="1" applyFill="1" applyBorder="1" applyAlignment="1">
      <alignment horizontal="right" vertical="center"/>
    </xf>
    <xf numFmtId="164" fontId="0" fillId="0" borderId="9" xfId="1" applyNumberFormat="1" applyFont="1" applyFill="1" applyBorder="1" applyAlignment="1">
      <alignment horizontal="center" vertical="center"/>
    </xf>
    <xf numFmtId="164" fontId="19" fillId="0" borderId="20" xfId="1" applyNumberFormat="1" applyFont="1" applyFill="1" applyBorder="1" applyAlignment="1">
      <alignment horizontal="center" vertical="center"/>
    </xf>
    <xf numFmtId="165" fontId="11" fillId="0" borderId="27" xfId="2" applyNumberFormat="1" applyFont="1" applyFill="1" applyBorder="1" applyAlignment="1">
      <alignment horizontal="center" vertical="center"/>
    </xf>
    <xf numFmtId="164" fontId="0" fillId="0" borderId="26" xfId="1" applyNumberFormat="1" applyFont="1" applyFill="1" applyBorder="1" applyAlignment="1">
      <alignment horizontal="center" vertical="center"/>
    </xf>
    <xf numFmtId="167" fontId="0" fillId="0" borderId="18" xfId="1" applyNumberFormat="1" applyFont="1" applyFill="1" applyBorder="1" applyAlignment="1">
      <alignment horizontal="right" vertical="center"/>
    </xf>
    <xf numFmtId="164" fontId="0" fillId="0" borderId="28" xfId="1" applyNumberFormat="1" applyFont="1" applyFill="1" applyBorder="1" applyAlignment="1">
      <alignment horizontal="center" vertical="center"/>
    </xf>
    <xf numFmtId="164" fontId="11" fillId="0" borderId="29" xfId="1" applyNumberFormat="1" applyFont="1" applyFill="1" applyBorder="1" applyAlignment="1">
      <alignment horizontal="center" vertical="center"/>
    </xf>
    <xf numFmtId="165" fontId="11" fillId="0" borderId="62" xfId="2" applyNumberFormat="1" applyFont="1" applyFill="1" applyBorder="1" applyAlignment="1">
      <alignment horizontal="center" vertical="center"/>
    </xf>
    <xf numFmtId="164" fontId="0" fillId="0" borderId="62" xfId="1" applyNumberFormat="1" applyFont="1" applyFill="1" applyBorder="1" applyAlignment="1">
      <alignment horizontal="center" vertical="center"/>
    </xf>
    <xf numFmtId="167" fontId="0" fillId="0" borderId="30" xfId="1" applyNumberFormat="1" applyFont="1" applyFill="1" applyBorder="1" applyAlignment="1">
      <alignment horizontal="right" vertical="center"/>
    </xf>
    <xf numFmtId="164" fontId="0" fillId="0" borderId="67" xfId="1" applyNumberFormat="1" applyFont="1" applyFill="1" applyBorder="1" applyAlignment="1">
      <alignment horizontal="center" vertical="center"/>
    </xf>
    <xf numFmtId="165" fontId="0" fillId="0" borderId="4" xfId="2" applyNumberFormat="1" applyFont="1" applyFill="1" applyBorder="1" applyAlignment="1">
      <alignment horizontal="center" vertical="center"/>
    </xf>
    <xf numFmtId="174" fontId="14" fillId="0" borderId="75" xfId="0" applyNumberFormat="1" applyFont="1" applyBorder="1" applyAlignment="1">
      <alignment vertical="center"/>
    </xf>
    <xf numFmtId="164" fontId="0" fillId="0" borderId="21" xfId="1" applyNumberFormat="1" applyFont="1" applyFill="1" applyBorder="1" applyAlignment="1">
      <alignment horizontal="center" vertical="center"/>
    </xf>
    <xf numFmtId="165" fontId="0" fillId="0" borderId="21" xfId="1" applyNumberFormat="1" applyFont="1" applyFill="1" applyBorder="1" applyAlignment="1">
      <alignment horizontal="center" vertical="center"/>
    </xf>
    <xf numFmtId="164" fontId="14" fillId="0" borderId="22" xfId="1" applyNumberFormat="1" applyFont="1" applyFill="1" applyBorder="1" applyAlignment="1">
      <alignment horizontal="center" vertical="center"/>
    </xf>
    <xf numFmtId="167" fontId="14" fillId="0" borderId="22" xfId="1" applyNumberFormat="1" applyFont="1" applyFill="1" applyBorder="1" applyAlignment="1">
      <alignment horizontal="center"/>
    </xf>
    <xf numFmtId="164" fontId="14" fillId="0" borderId="3" xfId="1" applyNumberFormat="1" applyFont="1" applyFill="1" applyBorder="1" applyAlignment="1">
      <alignment horizontal="center"/>
    </xf>
    <xf numFmtId="164" fontId="17" fillId="0" borderId="23" xfId="1" applyNumberFormat="1" applyFont="1" applyFill="1" applyBorder="1" applyAlignment="1">
      <alignment horizontal="center" vertical="center"/>
    </xf>
    <xf numFmtId="164" fontId="17" fillId="0" borderId="24" xfId="1" applyNumberFormat="1" applyFont="1" applyFill="1" applyBorder="1" applyAlignment="1">
      <alignment horizontal="center" vertical="center"/>
    </xf>
    <xf numFmtId="165" fontId="0" fillId="0" borderId="23" xfId="1" applyNumberFormat="1" applyFont="1" applyFill="1" applyBorder="1" applyAlignment="1">
      <alignment horizontal="center" vertical="center"/>
    </xf>
    <xf numFmtId="167" fontId="17" fillId="0" borderId="24" xfId="1" applyNumberFormat="1" applyFont="1" applyFill="1" applyBorder="1" applyAlignment="1">
      <alignment horizontal="center"/>
    </xf>
    <xf numFmtId="164" fontId="17" fillId="0" borderId="68" xfId="1" applyNumberFormat="1" applyFont="1" applyFill="1" applyBorder="1" applyAlignment="1">
      <alignment horizontal="center"/>
    </xf>
    <xf numFmtId="164" fontId="0" fillId="0" borderId="20" xfId="1" applyNumberFormat="1" applyFont="1" applyFill="1" applyBorder="1" applyAlignment="1">
      <alignment horizontal="center" vertical="center"/>
    </xf>
    <xf numFmtId="165" fontId="0" fillId="0" borderId="20" xfId="1" applyNumberFormat="1" applyFont="1" applyFill="1" applyBorder="1" applyAlignment="1">
      <alignment horizontal="center" vertical="center"/>
    </xf>
    <xf numFmtId="164" fontId="14" fillId="0" borderId="18" xfId="1" applyNumberFormat="1" applyFont="1" applyFill="1" applyBorder="1" applyAlignment="1">
      <alignment horizontal="center" vertical="center"/>
    </xf>
    <xf numFmtId="167" fontId="14" fillId="0" borderId="18" xfId="1" applyNumberFormat="1" applyFont="1" applyFill="1" applyBorder="1" applyAlignment="1">
      <alignment horizontal="center"/>
    </xf>
    <xf numFmtId="164" fontId="14" fillId="0" borderId="28" xfId="1" applyNumberFormat="1" applyFont="1" applyFill="1" applyBorder="1" applyAlignment="1">
      <alignment horizontal="center"/>
    </xf>
    <xf numFmtId="164" fontId="0" fillId="0" borderId="10" xfId="1" applyNumberFormat="1" applyFont="1" applyFill="1" applyBorder="1" applyAlignment="1">
      <alignment horizontal="center" vertical="center"/>
    </xf>
    <xf numFmtId="165" fontId="0" fillId="0" borderId="10" xfId="1" applyNumberFormat="1" applyFont="1" applyFill="1" applyBorder="1" applyAlignment="1">
      <alignment horizontal="center" vertical="center"/>
    </xf>
    <xf numFmtId="167" fontId="14" fillId="0" borderId="13" xfId="1" applyNumberFormat="1" applyFont="1" applyFill="1" applyBorder="1" applyAlignment="1">
      <alignment horizontal="center"/>
    </xf>
    <xf numFmtId="164" fontId="14" fillId="0" borderId="74" xfId="1" applyNumberFormat="1" applyFont="1" applyFill="1" applyBorder="1" applyAlignment="1">
      <alignment horizontal="center"/>
    </xf>
    <xf numFmtId="164" fontId="0" fillId="0" borderId="42" xfId="1" applyNumberFormat="1" applyFont="1" applyFill="1" applyBorder="1" applyAlignment="1">
      <alignment horizontal="center" vertical="center"/>
    </xf>
    <xf numFmtId="165" fontId="0" fillId="0" borderId="42" xfId="0" applyNumberFormat="1" applyBorder="1" applyAlignment="1">
      <alignment horizontal="center" vertical="center"/>
    </xf>
    <xf numFmtId="165" fontId="0" fillId="0" borderId="8" xfId="0" applyNumberFormat="1" applyBorder="1" applyAlignment="1">
      <alignment horizontal="center" vertical="center"/>
    </xf>
    <xf numFmtId="165" fontId="0" fillId="0" borderId="8" xfId="2" applyNumberFormat="1" applyFont="1" applyFill="1" applyBorder="1" applyAlignment="1">
      <alignment horizontal="center" vertical="center"/>
    </xf>
    <xf numFmtId="164" fontId="0" fillId="0" borderId="32" xfId="1" applyNumberFormat="1" applyFont="1" applyFill="1" applyBorder="1" applyAlignment="1">
      <alignment horizontal="center" vertical="center"/>
    </xf>
    <xf numFmtId="165" fontId="0" fillId="0" borderId="32" xfId="0" applyNumberFormat="1" applyBorder="1" applyAlignment="1">
      <alignment horizontal="center" vertical="center"/>
    </xf>
    <xf numFmtId="165" fontId="0" fillId="0" borderId="18" xfId="0" applyNumberFormat="1" applyBorder="1" applyAlignment="1">
      <alignment horizontal="center" vertical="center"/>
    </xf>
    <xf numFmtId="167" fontId="0" fillId="0" borderId="18" xfId="1" applyNumberFormat="1" applyFont="1" applyFill="1" applyBorder="1" applyAlignment="1">
      <alignment horizontal="center"/>
    </xf>
    <xf numFmtId="164" fontId="0" fillId="0" borderId="28" xfId="1" applyNumberFormat="1" applyFont="1" applyFill="1" applyBorder="1" applyAlignment="1">
      <alignment horizontal="center"/>
    </xf>
    <xf numFmtId="167" fontId="3" fillId="0" borderId="13" xfId="1" applyNumberFormat="1" applyFont="1" applyFill="1" applyBorder="1" applyAlignment="1">
      <alignment horizontal="center"/>
    </xf>
    <xf numFmtId="0" fontId="40" fillId="0" borderId="0" xfId="0" applyFont="1"/>
    <xf numFmtId="164" fontId="0" fillId="0" borderId="58" xfId="0" applyNumberFormat="1" applyBorder="1" applyAlignment="1">
      <alignment horizontal="center" vertical="center"/>
    </xf>
    <xf numFmtId="164" fontId="0" fillId="0" borderId="65" xfId="0" applyNumberFormat="1" applyBorder="1" applyAlignment="1">
      <alignment horizontal="center" vertical="center"/>
    </xf>
    <xf numFmtId="165" fontId="0" fillId="0" borderId="109" xfId="2" applyNumberFormat="1" applyFont="1" applyFill="1" applyBorder="1" applyAlignment="1">
      <alignment horizontal="center"/>
    </xf>
    <xf numFmtId="3" fontId="0" fillId="0" borderId="54" xfId="0" applyNumberFormat="1" applyBorder="1" applyAlignment="1">
      <alignment horizontal="right" vertical="center"/>
    </xf>
    <xf numFmtId="3" fontId="0" fillId="0" borderId="90" xfId="0" applyNumberFormat="1" applyBorder="1" applyAlignment="1">
      <alignment horizontal="right" vertical="center"/>
    </xf>
    <xf numFmtId="3" fontId="0" fillId="0" borderId="27" xfId="0" applyNumberFormat="1" applyBorder="1" applyAlignment="1">
      <alignment horizontal="right" vertical="center"/>
    </xf>
    <xf numFmtId="164" fontId="0" fillId="0" borderId="35" xfId="0" applyNumberFormat="1" applyBorder="1" applyAlignment="1">
      <alignment horizontal="center" vertical="center"/>
    </xf>
    <xf numFmtId="165" fontId="0" fillId="0" borderId="111" xfId="2" applyNumberFormat="1" applyFont="1" applyFill="1" applyBorder="1" applyAlignment="1">
      <alignment horizontal="center"/>
    </xf>
    <xf numFmtId="164" fontId="0" fillId="0" borderId="92" xfId="0" applyNumberFormat="1" applyBorder="1" applyAlignment="1">
      <alignment horizontal="right" vertical="center"/>
    </xf>
    <xf numFmtId="164" fontId="0" fillId="0" borderId="26" xfId="0" applyNumberFormat="1" applyBorder="1" applyAlignment="1">
      <alignment horizontal="center" vertical="center"/>
    </xf>
    <xf numFmtId="165" fontId="0" fillId="0" borderId="110" xfId="2" applyNumberFormat="1" applyFont="1" applyFill="1" applyBorder="1" applyAlignment="1">
      <alignment horizontal="center"/>
    </xf>
    <xf numFmtId="3" fontId="0" fillId="0" borderId="32" xfId="0" applyNumberFormat="1" applyBorder="1" applyAlignment="1">
      <alignment horizontal="right" vertical="center"/>
    </xf>
    <xf numFmtId="3" fontId="0" fillId="0" borderId="93" xfId="0" applyNumberFormat="1" applyBorder="1" applyAlignment="1">
      <alignment horizontal="right" vertical="center"/>
    </xf>
    <xf numFmtId="165" fontId="0" fillId="0" borderId="55" xfId="2" applyNumberFormat="1" applyFont="1" applyFill="1" applyBorder="1" applyAlignment="1">
      <alignment horizontal="center" vertical="center"/>
    </xf>
    <xf numFmtId="165" fontId="0" fillId="0" borderId="17" xfId="2" applyNumberFormat="1" applyFont="1" applyFill="1" applyBorder="1" applyAlignment="1">
      <alignment horizontal="center" vertical="center"/>
    </xf>
    <xf numFmtId="164" fontId="0" fillId="0" borderId="33" xfId="0" applyNumberFormat="1" applyBorder="1" applyAlignment="1">
      <alignment horizontal="center" vertical="center"/>
    </xf>
    <xf numFmtId="164" fontId="0" fillId="0" borderId="90" xfId="0" applyNumberFormat="1" applyBorder="1" applyAlignment="1">
      <alignment horizontal="center" vertical="center"/>
    </xf>
    <xf numFmtId="164" fontId="0" fillId="0" borderId="60" xfId="0" applyNumberFormat="1" applyBorder="1" applyAlignment="1">
      <alignment horizontal="center" vertical="center"/>
    </xf>
    <xf numFmtId="165" fontId="0" fillId="0" borderId="33" xfId="0" applyNumberFormat="1" applyBorder="1" applyAlignment="1">
      <alignment horizontal="center" vertical="center"/>
    </xf>
    <xf numFmtId="165" fontId="0" fillId="0" borderId="60" xfId="0" applyNumberFormat="1" applyBorder="1" applyAlignment="1">
      <alignment horizontal="center" vertical="center"/>
    </xf>
    <xf numFmtId="165" fontId="0" fillId="0" borderId="58" xfId="2" applyNumberFormat="1" applyFont="1" applyFill="1" applyBorder="1" applyAlignment="1">
      <alignment horizontal="center" vertical="center"/>
    </xf>
    <xf numFmtId="165" fontId="0" fillId="0" borderId="60" xfId="2" applyNumberFormat="1" applyFont="1" applyFill="1" applyBorder="1" applyAlignment="1">
      <alignment horizontal="center" vertical="center"/>
    </xf>
    <xf numFmtId="164" fontId="0" fillId="0" borderId="90" xfId="1" applyNumberFormat="1" applyFont="1" applyFill="1" applyBorder="1" applyAlignment="1">
      <alignment horizontal="center" vertical="center"/>
    </xf>
    <xf numFmtId="164" fontId="0" fillId="0" borderId="31" xfId="0" applyNumberFormat="1" applyBorder="1" applyAlignment="1">
      <alignment horizontal="center" vertical="center"/>
    </xf>
    <xf numFmtId="165" fontId="0" fillId="0" borderId="29" xfId="0" applyNumberFormat="1" applyBorder="1" applyAlignment="1">
      <alignment horizontal="center" vertical="center"/>
    </xf>
    <xf numFmtId="0" fontId="14" fillId="0" borderId="21" xfId="0" applyFont="1" applyBorder="1"/>
    <xf numFmtId="0" fontId="1" fillId="0" borderId="64" xfId="0" applyFont="1" applyBorder="1" applyAlignment="1">
      <alignment horizontal="center" vertical="center"/>
    </xf>
    <xf numFmtId="165" fontId="14" fillId="0" borderId="21" xfId="2" applyNumberFormat="1" applyFont="1" applyFill="1" applyBorder="1"/>
    <xf numFmtId="165" fontId="1" fillId="0" borderId="3" xfId="2" applyNumberFormat="1" applyFont="1" applyFill="1" applyBorder="1" applyAlignment="1">
      <alignment horizontal="center" vertical="center"/>
    </xf>
    <xf numFmtId="0" fontId="14" fillId="0" borderId="23" xfId="0" applyFont="1" applyBorder="1"/>
    <xf numFmtId="0" fontId="14" fillId="0" borderId="7" xfId="0" applyFont="1" applyBorder="1"/>
    <xf numFmtId="165" fontId="14" fillId="0" borderId="6" xfId="2" applyNumberFormat="1" applyFont="1" applyFill="1" applyBorder="1"/>
    <xf numFmtId="165" fontId="14" fillId="0" borderId="9" xfId="2" applyNumberFormat="1" applyFont="1" applyFill="1" applyBorder="1"/>
    <xf numFmtId="177" fontId="14" fillId="0" borderId="70" xfId="0" applyNumberFormat="1" applyFont="1" applyBorder="1"/>
    <xf numFmtId="177" fontId="14" fillId="0" borderId="9" xfId="0" applyNumberFormat="1" applyFont="1" applyBorder="1"/>
    <xf numFmtId="0" fontId="14" fillId="0" borderId="25" xfId="0" applyFont="1" applyBorder="1"/>
    <xf numFmtId="176" fontId="14" fillId="0" borderId="70" xfId="2" applyNumberFormat="1" applyFont="1" applyFill="1" applyBorder="1"/>
    <xf numFmtId="165" fontId="14" fillId="0" borderId="68" xfId="2" applyNumberFormat="1" applyFont="1" applyFill="1" applyBorder="1"/>
    <xf numFmtId="177" fontId="14" fillId="0" borderId="70" xfId="0" applyNumberFormat="1" applyFont="1" applyBorder="1" applyAlignment="1">
      <alignment horizontal="center"/>
    </xf>
    <xf numFmtId="0" fontId="14" fillId="0" borderId="36" xfId="0" applyFont="1" applyBorder="1"/>
    <xf numFmtId="0" fontId="14" fillId="0" borderId="40" xfId="0" applyFont="1" applyBorder="1"/>
    <xf numFmtId="165" fontId="14" fillId="0" borderId="72" xfId="2" applyNumberFormat="1" applyFont="1" applyFill="1" applyBorder="1"/>
    <xf numFmtId="165" fontId="14" fillId="0" borderId="73" xfId="2" applyNumberFormat="1" applyFont="1" applyFill="1" applyBorder="1"/>
    <xf numFmtId="177" fontId="14" fillId="0" borderId="69" xfId="0" applyNumberFormat="1" applyFont="1" applyBorder="1" applyAlignment="1">
      <alignment horizontal="center"/>
    </xf>
    <xf numFmtId="177" fontId="14" fillId="0" borderId="59" xfId="0" applyNumberFormat="1" applyFont="1" applyBorder="1" applyAlignment="1">
      <alignment horizontal="center"/>
    </xf>
    <xf numFmtId="177" fontId="14" fillId="0" borderId="69" xfId="1" applyNumberFormat="1" applyFont="1" applyFill="1" applyBorder="1" applyAlignment="1">
      <alignment horizontal="center"/>
    </xf>
    <xf numFmtId="177" fontId="14" fillId="0" borderId="59" xfId="1" applyNumberFormat="1" applyFont="1" applyFill="1" applyBorder="1" applyAlignment="1">
      <alignment horizontal="center"/>
    </xf>
    <xf numFmtId="0" fontId="3" fillId="3" borderId="29" xfId="0" applyFont="1" applyFill="1" applyBorder="1"/>
    <xf numFmtId="0" fontId="3" fillId="3" borderId="30" xfId="0" applyFont="1" applyFill="1" applyBorder="1"/>
    <xf numFmtId="164" fontId="3" fillId="3" borderId="29" xfId="1" applyNumberFormat="1" applyFont="1" applyFill="1" applyBorder="1" applyAlignment="1">
      <alignment horizontal="center"/>
    </xf>
    <xf numFmtId="166" fontId="3" fillId="3" borderId="31" xfId="3" applyNumberFormat="1" applyFont="1" applyFill="1" applyBorder="1" applyAlignment="1">
      <alignment horizontal="center"/>
    </xf>
    <xf numFmtId="165" fontId="8" fillId="3" borderId="33" xfId="0" applyNumberFormat="1" applyFont="1" applyFill="1" applyBorder="1" applyAlignment="1">
      <alignment horizontal="center"/>
    </xf>
    <xf numFmtId="166" fontId="3" fillId="3" borderId="65" xfId="3" applyNumberFormat="1" applyFont="1" applyFill="1" applyBorder="1" applyAlignment="1">
      <alignment horizontal="center"/>
    </xf>
    <xf numFmtId="167" fontId="3" fillId="3" borderId="33" xfId="1" applyNumberFormat="1" applyFont="1" applyFill="1" applyBorder="1" applyAlignment="1">
      <alignment horizontal="center"/>
    </xf>
    <xf numFmtId="164" fontId="3" fillId="3" borderId="49" xfId="1" applyNumberFormat="1" applyFont="1" applyFill="1" applyBorder="1" applyAlignment="1">
      <alignment horizontal="center"/>
    </xf>
    <xf numFmtId="167" fontId="3" fillId="3" borderId="1" xfId="1" applyNumberFormat="1" applyFont="1" applyFill="1" applyBorder="1" applyAlignment="1">
      <alignment horizontal="center"/>
    </xf>
    <xf numFmtId="166" fontId="3" fillId="3" borderId="4" xfId="3" applyNumberFormat="1" applyFont="1" applyFill="1" applyBorder="1" applyAlignment="1">
      <alignment horizontal="center"/>
    </xf>
    <xf numFmtId="165" fontId="3" fillId="3" borderId="22" xfId="2" applyNumberFormat="1" applyFont="1" applyFill="1" applyBorder="1" applyAlignment="1">
      <alignment horizontal="center"/>
    </xf>
    <xf numFmtId="166" fontId="14" fillId="0" borderId="0" xfId="3" applyNumberFormat="1" applyFont="1" applyFill="1" applyBorder="1" applyAlignment="1">
      <alignment horizontal="center"/>
    </xf>
    <xf numFmtId="164" fontId="3" fillId="3" borderId="2" xfId="0" applyNumberFormat="1" applyFont="1" applyFill="1" applyBorder="1" applyAlignment="1">
      <alignment horizontal="center"/>
    </xf>
    <xf numFmtId="165" fontId="3" fillId="3" borderId="22" xfId="0" applyNumberFormat="1" applyFont="1" applyFill="1" applyBorder="1" applyAlignment="1">
      <alignment horizontal="center"/>
    </xf>
    <xf numFmtId="165" fontId="3" fillId="3" borderId="75" xfId="0" applyNumberFormat="1" applyFont="1" applyFill="1" applyBorder="1" applyAlignment="1">
      <alignment horizontal="center"/>
    </xf>
    <xf numFmtId="166" fontId="3" fillId="3" borderId="64" xfId="3" applyNumberFormat="1" applyFont="1" applyFill="1" applyBorder="1" applyAlignment="1">
      <alignment horizontal="center"/>
    </xf>
    <xf numFmtId="0" fontId="3" fillId="3" borderId="21" xfId="0" applyFont="1" applyFill="1" applyBorder="1" applyAlignment="1">
      <alignment horizontal="center"/>
    </xf>
    <xf numFmtId="0" fontId="3" fillId="3" borderId="22" xfId="0" applyFont="1" applyFill="1" applyBorder="1" applyAlignment="1">
      <alignment horizontal="center"/>
    </xf>
    <xf numFmtId="0" fontId="3" fillId="3" borderId="38" xfId="1" applyNumberFormat="1" applyFont="1" applyFill="1" applyBorder="1" applyAlignment="1">
      <alignment horizontal="center"/>
    </xf>
    <xf numFmtId="3" fontId="19" fillId="0" borderId="112" xfId="0" applyNumberFormat="1" applyFont="1" applyBorder="1" applyAlignment="1">
      <alignment vertical="center"/>
    </xf>
    <xf numFmtId="3" fontId="19" fillId="0" borderId="75" xfId="0" applyNumberFormat="1" applyFont="1" applyBorder="1" applyAlignment="1">
      <alignment vertical="center"/>
    </xf>
    <xf numFmtId="166" fontId="11" fillId="0" borderId="64" xfId="3" applyNumberFormat="1" applyFont="1" applyFill="1" applyBorder="1" applyAlignment="1">
      <alignment horizontal="center" vertical="center"/>
    </xf>
    <xf numFmtId="165" fontId="19" fillId="0" borderId="22" xfId="2" applyNumberFormat="1" applyFont="1" applyFill="1" applyBorder="1" applyAlignment="1">
      <alignment vertical="center"/>
    </xf>
    <xf numFmtId="165" fontId="19" fillId="0" borderId="22" xfId="0" applyNumberFormat="1" applyFont="1" applyBorder="1" applyAlignment="1">
      <alignment vertical="center"/>
    </xf>
    <xf numFmtId="166" fontId="0" fillId="0" borderId="4" xfId="3" applyNumberFormat="1" applyFont="1" applyFill="1" applyBorder="1" applyAlignment="1">
      <alignment horizontal="center" vertical="center"/>
    </xf>
    <xf numFmtId="37" fontId="14" fillId="0" borderId="2" xfId="0" applyNumberFormat="1" applyFont="1" applyBorder="1" applyAlignment="1">
      <alignment vertical="center"/>
    </xf>
    <xf numFmtId="4" fontId="14" fillId="0" borderId="22" xfId="0" applyNumberFormat="1" applyFont="1" applyBorder="1" applyAlignment="1">
      <alignment vertical="center"/>
    </xf>
    <xf numFmtId="3" fontId="14" fillId="0" borderId="75" xfId="0" applyNumberFormat="1" applyFont="1" applyBorder="1" applyAlignment="1">
      <alignment vertical="center"/>
    </xf>
    <xf numFmtId="166" fontId="0" fillId="0" borderId="22" xfId="3" applyNumberFormat="1" applyFont="1" applyFill="1" applyBorder="1" applyAlignment="1">
      <alignment horizontal="center" vertical="center"/>
    </xf>
    <xf numFmtId="167" fontId="14" fillId="0" borderId="75" xfId="0" applyNumberFormat="1" applyFont="1" applyBorder="1" applyAlignment="1">
      <alignment vertical="center"/>
    </xf>
    <xf numFmtId="37" fontId="14" fillId="0" borderId="3" xfId="0" applyNumberFormat="1" applyFont="1" applyBorder="1" applyAlignment="1">
      <alignment vertical="center"/>
    </xf>
    <xf numFmtId="3" fontId="19" fillId="0" borderId="22" xfId="0" applyNumberFormat="1" applyFont="1" applyBorder="1" applyAlignment="1">
      <alignment vertical="center"/>
    </xf>
    <xf numFmtId="164" fontId="0" fillId="0" borderId="76" xfId="1" applyNumberFormat="1" applyFont="1" applyFill="1" applyBorder="1" applyAlignment="1">
      <alignment horizontal="center" vertical="center"/>
    </xf>
    <xf numFmtId="166" fontId="0" fillId="0" borderId="31" xfId="3" applyNumberFormat="1" applyFont="1" applyFill="1" applyBorder="1" applyAlignment="1">
      <alignment horizontal="center" vertical="center"/>
    </xf>
    <xf numFmtId="165" fontId="0" fillId="0" borderId="76" xfId="0" applyNumberFormat="1" applyBorder="1" applyAlignment="1">
      <alignment horizontal="center" vertical="center"/>
    </xf>
    <xf numFmtId="165" fontId="0" fillId="0" borderId="30" xfId="0" applyNumberFormat="1" applyBorder="1" applyAlignment="1">
      <alignment horizontal="center" vertical="center"/>
    </xf>
    <xf numFmtId="166" fontId="0" fillId="0" borderId="77" xfId="3" applyNumberFormat="1" applyFont="1" applyFill="1" applyBorder="1" applyAlignment="1">
      <alignment horizontal="center" vertical="center"/>
    </xf>
    <xf numFmtId="164" fontId="0" fillId="0" borderId="29" xfId="1" applyNumberFormat="1" applyFont="1" applyFill="1" applyBorder="1" applyAlignment="1">
      <alignment horizontal="center" vertical="center"/>
    </xf>
    <xf numFmtId="164" fontId="0" fillId="0" borderId="30" xfId="1" applyNumberFormat="1" applyFont="1" applyFill="1" applyBorder="1" applyAlignment="1">
      <alignment horizontal="center"/>
    </xf>
    <xf numFmtId="166" fontId="0" fillId="0" borderId="30" xfId="3" applyNumberFormat="1" applyFont="1" applyFill="1" applyBorder="1" applyAlignment="1">
      <alignment horizontal="center"/>
    </xf>
    <xf numFmtId="167" fontId="0" fillId="0" borderId="30" xfId="1" applyNumberFormat="1" applyFont="1" applyFill="1" applyBorder="1" applyAlignment="1">
      <alignment horizontal="center"/>
    </xf>
    <xf numFmtId="164" fontId="0" fillId="0" borderId="67" xfId="1" applyNumberFormat="1" applyFont="1" applyFill="1" applyBorder="1" applyAlignment="1">
      <alignment horizontal="center"/>
    </xf>
    <xf numFmtId="164" fontId="3" fillId="0" borderId="21" xfId="1" applyNumberFormat="1" applyFont="1" applyFill="1" applyBorder="1" applyAlignment="1">
      <alignment horizontal="center" vertical="center"/>
    </xf>
    <xf numFmtId="164" fontId="3" fillId="0" borderId="22" xfId="1" applyNumberFormat="1" applyFont="1" applyFill="1" applyBorder="1" applyAlignment="1">
      <alignment horizontal="center" vertical="center"/>
    </xf>
    <xf numFmtId="166" fontId="3" fillId="0" borderId="64" xfId="3" applyNumberFormat="1" applyFont="1" applyFill="1" applyBorder="1" applyAlignment="1">
      <alignment horizontal="center" vertical="center"/>
    </xf>
    <xf numFmtId="165" fontId="3" fillId="0" borderId="4" xfId="2" applyNumberFormat="1" applyFont="1" applyFill="1" applyBorder="1" applyAlignment="1">
      <alignment horizontal="center" vertical="center"/>
    </xf>
    <xf numFmtId="165" fontId="3" fillId="0" borderId="22" xfId="2" applyNumberFormat="1" applyFont="1" applyFill="1" applyBorder="1" applyAlignment="1">
      <alignment horizontal="center" vertical="center"/>
    </xf>
    <xf numFmtId="166" fontId="3" fillId="0" borderId="4" xfId="3" applyNumberFormat="1" applyFont="1" applyFill="1" applyBorder="1" applyAlignment="1">
      <alignment horizontal="center" vertical="center"/>
    </xf>
    <xf numFmtId="164" fontId="3" fillId="0" borderId="22" xfId="1" applyNumberFormat="1" applyFont="1" applyFill="1" applyBorder="1" applyAlignment="1">
      <alignment horizontal="center"/>
    </xf>
    <xf numFmtId="164" fontId="8" fillId="0" borderId="22" xfId="1" applyNumberFormat="1" applyFont="1" applyFill="1" applyBorder="1" applyAlignment="1">
      <alignment horizontal="center"/>
    </xf>
    <xf numFmtId="167" fontId="3" fillId="0" borderId="22" xfId="1" applyNumberFormat="1" applyFont="1" applyFill="1" applyBorder="1" applyAlignment="1">
      <alignment horizontal="center"/>
    </xf>
    <xf numFmtId="164" fontId="8" fillId="0" borderId="3" xfId="1" applyNumberFormat="1" applyFont="1" applyFill="1" applyBorder="1" applyAlignment="1">
      <alignment horizontal="center"/>
    </xf>
    <xf numFmtId="0" fontId="3" fillId="8" borderId="3" xfId="0" applyFont="1" applyFill="1" applyBorder="1"/>
    <xf numFmtId="0" fontId="0" fillId="0" borderId="71" xfId="0" applyBorder="1" applyAlignment="1">
      <alignment horizontal="left" vertical="center" wrapText="1"/>
    </xf>
    <xf numFmtId="0" fontId="0" fillId="0" borderId="27" xfId="0" applyBorder="1" applyAlignment="1">
      <alignment vertical="center" wrapText="1"/>
    </xf>
    <xf numFmtId="0" fontId="11" fillId="0" borderId="74" xfId="0" applyFont="1" applyBorder="1"/>
    <xf numFmtId="0" fontId="3" fillId="8" borderId="71" xfId="0" applyFont="1" applyFill="1" applyBorder="1" applyAlignment="1">
      <alignment vertical="center"/>
    </xf>
    <xf numFmtId="0" fontId="11" fillId="0" borderId="68" xfId="0" applyFont="1" applyBorder="1" applyAlignment="1">
      <alignment horizontal="left" vertical="center" wrapText="1"/>
    </xf>
    <xf numFmtId="0" fontId="0" fillId="0" borderId="67" xfId="0" applyBorder="1" applyAlignment="1">
      <alignment horizontal="left" vertical="center" wrapText="1"/>
    </xf>
    <xf numFmtId="0" fontId="11" fillId="0" borderId="4" xfId="0" applyFont="1" applyBorder="1" applyAlignment="1">
      <alignment horizontal="left" vertical="center" wrapText="1"/>
    </xf>
    <xf numFmtId="0" fontId="0" fillId="0" borderId="61" xfId="0" applyBorder="1" applyAlignment="1">
      <alignment horizontal="left" vertical="center" wrapText="1"/>
    </xf>
    <xf numFmtId="0" fontId="0" fillId="0" borderId="27" xfId="0" applyBorder="1" applyAlignment="1">
      <alignment horizontal="left" vertical="center" wrapText="1"/>
    </xf>
    <xf numFmtId="0" fontId="0" fillId="0" borderId="63" xfId="0" applyBorder="1" applyAlignment="1">
      <alignment vertical="center" wrapText="1"/>
    </xf>
    <xf numFmtId="0" fontId="0" fillId="2" borderId="5" xfId="0" applyFill="1" applyBorder="1" applyAlignment="1">
      <alignment vertical="center" wrapText="1"/>
    </xf>
    <xf numFmtId="0" fontId="3" fillId="3" borderId="78" xfId="0" applyFont="1" applyFill="1" applyBorder="1"/>
    <xf numFmtId="0" fontId="0" fillId="2" borderId="46" xfId="0" applyFill="1" applyBorder="1" applyAlignment="1">
      <alignment vertical="center" wrapText="1"/>
    </xf>
    <xf numFmtId="0" fontId="0" fillId="2" borderId="50" xfId="0" applyFill="1" applyBorder="1" applyAlignment="1">
      <alignment vertical="center" wrapText="1"/>
    </xf>
    <xf numFmtId="0" fontId="0" fillId="2" borderId="75" xfId="0" applyFill="1" applyBorder="1" applyAlignment="1">
      <alignment vertical="center" wrapText="1"/>
    </xf>
    <xf numFmtId="164" fontId="0" fillId="2" borderId="21" xfId="1" applyNumberFormat="1" applyFont="1" applyFill="1" applyBorder="1" applyAlignment="1">
      <alignment horizontal="center" vertical="center" wrapText="1"/>
    </xf>
    <xf numFmtId="164" fontId="0" fillId="2" borderId="22" xfId="1" applyNumberFormat="1" applyFont="1" applyFill="1" applyBorder="1" applyAlignment="1">
      <alignment horizontal="center" vertical="center" wrapText="1"/>
    </xf>
    <xf numFmtId="166" fontId="0" fillId="2" borderId="64" xfId="3" applyNumberFormat="1" applyFont="1" applyFill="1" applyBorder="1" applyAlignment="1">
      <alignment horizontal="center" vertical="center" wrapText="1"/>
    </xf>
    <xf numFmtId="166" fontId="0" fillId="2" borderId="22" xfId="3" applyNumberFormat="1" applyFont="1" applyFill="1" applyBorder="1" applyAlignment="1">
      <alignment horizontal="center" vertical="center" wrapText="1"/>
    </xf>
    <xf numFmtId="167" fontId="0" fillId="2" borderId="22" xfId="1" applyNumberFormat="1" applyFont="1" applyFill="1" applyBorder="1" applyAlignment="1">
      <alignment horizontal="center" vertical="center" wrapText="1"/>
    </xf>
    <xf numFmtId="164" fontId="0" fillId="2" borderId="3" xfId="1" applyNumberFormat="1" applyFont="1" applyFill="1" applyBorder="1" applyAlignment="1">
      <alignment horizontal="center" vertical="center" wrapText="1"/>
    </xf>
    <xf numFmtId="166" fontId="3" fillId="0" borderId="22" xfId="3" applyNumberFormat="1" applyFont="1" applyFill="1" applyBorder="1" applyAlignment="1">
      <alignment horizontal="center"/>
    </xf>
    <xf numFmtId="0" fontId="11" fillId="4" borderId="0" xfId="0" applyFont="1" applyFill="1"/>
    <xf numFmtId="0" fontId="2" fillId="4" borderId="0" xfId="0" applyFont="1" applyFill="1"/>
    <xf numFmtId="44" fontId="2" fillId="4" borderId="0" xfId="0" applyNumberFormat="1" applyFont="1" applyFill="1"/>
    <xf numFmtId="164" fontId="2" fillId="4" borderId="0" xfId="0" applyNumberFormat="1" applyFont="1" applyFill="1"/>
    <xf numFmtId="168" fontId="2" fillId="4" borderId="0" xfId="3" applyNumberFormat="1" applyFont="1" applyFill="1" applyBorder="1"/>
    <xf numFmtId="164" fontId="2" fillId="4" borderId="0" xfId="1" applyNumberFormat="1" applyFont="1" applyFill="1" applyBorder="1"/>
    <xf numFmtId="0" fontId="17" fillId="4" borderId="0" xfId="0" applyFont="1" applyFill="1"/>
    <xf numFmtId="164" fontId="0" fillId="4" borderId="0" xfId="1" applyNumberFormat="1" applyFont="1" applyFill="1" applyBorder="1"/>
    <xf numFmtId="43" fontId="0" fillId="4" borderId="0" xfId="1" applyFont="1" applyFill="1" applyBorder="1"/>
    <xf numFmtId="164" fontId="3" fillId="3" borderId="2" xfId="0" applyNumberFormat="1" applyFont="1" applyFill="1" applyBorder="1" applyAlignment="1">
      <alignment horizontal="center" vertical="center"/>
    </xf>
    <xf numFmtId="164" fontId="3" fillId="3" borderId="38" xfId="0" applyNumberFormat="1" applyFont="1" applyFill="1" applyBorder="1" applyAlignment="1">
      <alignment horizontal="center" vertical="center"/>
    </xf>
    <xf numFmtId="164" fontId="3" fillId="3" borderId="21" xfId="0" applyNumberFormat="1" applyFont="1" applyFill="1" applyBorder="1" applyAlignment="1">
      <alignment horizontal="center" vertical="center"/>
    </xf>
    <xf numFmtId="164" fontId="3" fillId="3" borderId="3" xfId="1" applyNumberFormat="1" applyFont="1" applyFill="1" applyBorder="1" applyAlignment="1">
      <alignment horizontal="center" vertical="center"/>
    </xf>
    <xf numFmtId="165" fontId="8" fillId="0" borderId="22" xfId="1" applyNumberFormat="1" applyFont="1" applyFill="1" applyBorder="1" applyAlignment="1">
      <alignment horizontal="center"/>
    </xf>
    <xf numFmtId="165" fontId="8" fillId="3" borderId="22" xfId="1" applyNumberFormat="1" applyFont="1" applyFill="1" applyBorder="1" applyAlignment="1">
      <alignment horizontal="center"/>
    </xf>
    <xf numFmtId="0" fontId="0" fillId="10" borderId="32" xfId="0" applyFill="1" applyBorder="1" applyAlignment="1" applyProtection="1">
      <alignment horizontal="center" vertical="center"/>
      <protection hidden="1"/>
    </xf>
    <xf numFmtId="0" fontId="0" fillId="0" borderId="5" xfId="0" applyBorder="1" applyAlignment="1">
      <alignment horizontal="left" vertical="center" wrapText="1"/>
    </xf>
    <xf numFmtId="0" fontId="0" fillId="0" borderId="51" xfId="0" applyBorder="1" applyAlignment="1">
      <alignment horizontal="left" vertical="center" wrapText="1"/>
    </xf>
    <xf numFmtId="0" fontId="0" fillId="0" borderId="47" xfId="0" applyBorder="1" applyAlignment="1">
      <alignment horizontal="left" vertical="center" wrapText="1"/>
    </xf>
    <xf numFmtId="0" fontId="6" fillId="6" borderId="80" xfId="0" applyFont="1" applyFill="1" applyBorder="1" applyAlignment="1">
      <alignment horizontal="center" vertical="center" wrapText="1"/>
    </xf>
    <xf numFmtId="0" fontId="0" fillId="0" borderId="88" xfId="0" applyBorder="1" applyAlignment="1">
      <alignment horizontal="left" vertical="center" wrapText="1"/>
    </xf>
    <xf numFmtId="0" fontId="6" fillId="6" borderId="58" xfId="0" applyFont="1" applyFill="1" applyBorder="1" applyAlignment="1">
      <alignment horizontal="center" vertical="center" wrapText="1"/>
    </xf>
    <xf numFmtId="177" fontId="14" fillId="0" borderId="70" xfId="1" applyNumberFormat="1" applyFont="1" applyFill="1" applyBorder="1" applyAlignment="1">
      <alignment horizontal="center"/>
    </xf>
    <xf numFmtId="177" fontId="14" fillId="0" borderId="70" xfId="1" applyNumberFormat="1" applyFont="1" applyFill="1" applyBorder="1"/>
    <xf numFmtId="0" fontId="0" fillId="10" borderId="27" xfId="0" applyFill="1" applyBorder="1" applyAlignment="1" applyProtection="1">
      <alignment horizontal="center" vertical="center"/>
      <protection hidden="1"/>
    </xf>
    <xf numFmtId="0" fontId="0" fillId="10" borderId="32" xfId="0" applyFill="1" applyBorder="1" applyAlignment="1" applyProtection="1">
      <alignment horizontal="center" vertical="center"/>
      <protection hidden="1"/>
    </xf>
    <xf numFmtId="0" fontId="0" fillId="12" borderId="35" xfId="0" applyFill="1" applyBorder="1" applyAlignment="1" applyProtection="1">
      <alignment horizontal="center" vertical="center"/>
      <protection hidden="1"/>
    </xf>
    <xf numFmtId="0" fontId="0" fillId="12" borderId="27" xfId="0" applyFill="1" applyBorder="1" applyAlignment="1" applyProtection="1">
      <alignment horizontal="center" vertical="center"/>
      <protection hidden="1"/>
    </xf>
    <xf numFmtId="0" fontId="0" fillId="12" borderId="32" xfId="0" applyFill="1" applyBorder="1" applyAlignment="1" applyProtection="1">
      <alignment horizontal="center" vertical="center"/>
      <protection hidden="1"/>
    </xf>
    <xf numFmtId="0" fontId="0" fillId="13" borderId="35" xfId="0" applyFill="1" applyBorder="1" applyAlignment="1" applyProtection="1">
      <alignment horizontal="center" vertical="center" wrapText="1"/>
      <protection hidden="1"/>
    </xf>
    <xf numFmtId="0" fontId="0" fillId="13" borderId="27" xfId="0" applyFill="1" applyBorder="1" applyAlignment="1" applyProtection="1">
      <alignment horizontal="center" vertical="center" wrapText="1"/>
      <protection hidden="1"/>
    </xf>
    <xf numFmtId="0" fontId="0" fillId="13" borderId="32" xfId="0" applyFill="1" applyBorder="1" applyAlignment="1" applyProtection="1">
      <alignment horizontal="center" vertical="center" wrapText="1"/>
      <protection hidden="1"/>
    </xf>
    <xf numFmtId="0" fontId="7" fillId="2" borderId="62" xfId="0" applyFont="1" applyFill="1" applyBorder="1" applyAlignment="1">
      <alignment horizontal="center" vertical="center" wrapText="1"/>
    </xf>
    <xf numFmtId="0" fontId="7" fillId="2" borderId="45" xfId="0" applyFont="1" applyFill="1" applyBorder="1" applyAlignment="1">
      <alignment horizontal="center" vertical="center" wrapText="1"/>
    </xf>
    <xf numFmtId="0" fontId="7" fillId="2" borderId="18" xfId="0" applyFont="1" applyFill="1" applyBorder="1" applyAlignment="1">
      <alignment horizontal="center" vertical="center" wrapText="1"/>
    </xf>
    <xf numFmtId="0" fontId="8" fillId="25" borderId="18" xfId="9" applyFont="1" applyFill="1" applyBorder="1" applyAlignment="1">
      <alignment horizontal="center" vertical="center"/>
    </xf>
    <xf numFmtId="0" fontId="8" fillId="25" borderId="35" xfId="9" applyFont="1" applyFill="1" applyBorder="1" applyAlignment="1">
      <alignment horizontal="center" vertical="center"/>
    </xf>
    <xf numFmtId="0" fontId="8" fillId="25" borderId="32" xfId="9" applyFont="1" applyFill="1" applyBorder="1" applyAlignment="1">
      <alignment horizontal="center" vertical="center"/>
    </xf>
    <xf numFmtId="165" fontId="0" fillId="23" borderId="27" xfId="2" applyNumberFormat="1" applyFont="1" applyFill="1" applyBorder="1" applyAlignment="1">
      <alignment horizontal="center"/>
    </xf>
    <xf numFmtId="165" fontId="0" fillId="23" borderId="32" xfId="2" applyNumberFormat="1" applyFont="1" applyFill="1" applyBorder="1" applyAlignment="1">
      <alignment horizontal="center"/>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6" borderId="2" xfId="0" applyFont="1" applyFill="1" applyBorder="1" applyAlignment="1">
      <alignment horizontal="center" vertical="center"/>
    </xf>
    <xf numFmtId="0" fontId="6" fillId="6" borderId="4" xfId="0" applyFont="1" applyFill="1" applyBorder="1" applyAlignment="1">
      <alignment horizontal="center" vertical="center"/>
    </xf>
    <xf numFmtId="0" fontId="0" fillId="0" borderId="46"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wrapText="1"/>
    </xf>
    <xf numFmtId="0" fontId="0" fillId="0" borderId="51" xfId="0" applyBorder="1" applyAlignment="1">
      <alignment horizontal="left" vertical="center" wrapText="1"/>
    </xf>
    <xf numFmtId="0" fontId="0" fillId="0" borderId="14" xfId="0" applyBorder="1" applyAlignment="1">
      <alignment horizontal="left" vertical="center" wrapText="1"/>
    </xf>
    <xf numFmtId="0" fontId="0" fillId="0" borderId="47" xfId="0" applyBorder="1" applyAlignment="1">
      <alignment horizontal="left" vertical="center" wrapText="1"/>
    </xf>
    <xf numFmtId="0" fontId="0" fillId="0" borderId="46" xfId="0" applyBorder="1" applyAlignment="1">
      <alignment horizontal="left" vertical="center" wrapText="1"/>
    </xf>
    <xf numFmtId="0" fontId="0" fillId="4" borderId="88" xfId="0" applyFill="1" applyBorder="1" applyAlignment="1">
      <alignment horizontal="left" vertical="center"/>
    </xf>
    <xf numFmtId="0" fontId="0" fillId="4" borderId="91" xfId="0" applyFill="1" applyBorder="1" applyAlignment="1">
      <alignment horizontal="left" vertical="center"/>
    </xf>
    <xf numFmtId="164" fontId="7" fillId="2" borderId="43" xfId="1" applyNumberFormat="1" applyFont="1" applyFill="1" applyBorder="1" applyAlignment="1">
      <alignment horizontal="center" vertical="center" wrapText="1"/>
    </xf>
    <xf numFmtId="164" fontId="7" fillId="6" borderId="55" xfId="1" applyNumberFormat="1" applyFont="1" applyFill="1" applyBorder="1" applyAlignment="1">
      <alignment horizontal="center" vertical="center" wrapText="1"/>
    </xf>
    <xf numFmtId="164" fontId="7" fillId="6" borderId="73" xfId="1" applyNumberFormat="1"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87" xfId="0" applyFont="1" applyFill="1" applyBorder="1" applyAlignment="1">
      <alignment horizontal="center" vertical="center" wrapText="1"/>
    </xf>
    <xf numFmtId="0" fontId="6" fillId="2" borderId="81" xfId="0" applyFont="1" applyFill="1" applyBorder="1" applyAlignment="1">
      <alignment horizontal="center" vertical="center" wrapText="1"/>
    </xf>
    <xf numFmtId="0" fontId="6" fillId="6" borderId="82" xfId="0" applyFont="1" applyFill="1" applyBorder="1" applyAlignment="1">
      <alignment horizontal="center" vertical="center" wrapText="1"/>
    </xf>
    <xf numFmtId="0" fontId="6" fillId="6" borderId="80" xfId="0" applyFont="1" applyFill="1" applyBorder="1" applyAlignment="1">
      <alignment horizontal="center" vertical="center" wrapText="1"/>
    </xf>
    <xf numFmtId="0" fontId="6" fillId="2" borderId="82" xfId="0" applyFont="1" applyFill="1" applyBorder="1" applyAlignment="1">
      <alignment horizontal="center" vertical="center"/>
    </xf>
    <xf numFmtId="0" fontId="6" fillId="2" borderId="83" xfId="0" applyFont="1" applyFill="1" applyBorder="1" applyAlignment="1">
      <alignment horizontal="center" vertical="center"/>
    </xf>
    <xf numFmtId="0" fontId="0" fillId="0" borderId="88" xfId="0" applyBorder="1" applyAlignment="1">
      <alignment horizontal="left" vertical="center" wrapText="1"/>
    </xf>
    <xf numFmtId="0" fontId="0" fillId="0" borderId="91" xfId="0" applyBorder="1" applyAlignment="1">
      <alignment horizontal="left" vertical="center" wrapText="1"/>
    </xf>
    <xf numFmtId="0" fontId="0" fillId="0" borderId="57" xfId="0" applyBorder="1" applyAlignment="1">
      <alignment horizontal="left" vertical="center" wrapText="1"/>
    </xf>
    <xf numFmtId="0" fontId="0" fillId="0" borderId="26" xfId="0" applyBorder="1" applyAlignment="1">
      <alignment horizontal="left" vertical="center" wrapText="1"/>
    </xf>
    <xf numFmtId="0" fontId="0" fillId="0" borderId="62" xfId="0" applyBorder="1" applyAlignment="1">
      <alignment horizontal="left" vertical="center" wrapText="1"/>
    </xf>
    <xf numFmtId="0" fontId="0" fillId="4" borderId="46" xfId="0" applyFill="1" applyBorder="1" applyAlignment="1">
      <alignment horizontal="left" vertical="center"/>
    </xf>
    <xf numFmtId="0" fontId="0" fillId="4" borderId="47" xfId="0" applyFill="1" applyBorder="1" applyAlignment="1">
      <alignment horizontal="left" vertical="center"/>
    </xf>
    <xf numFmtId="0" fontId="0" fillId="0" borderId="53" xfId="0" applyBorder="1" applyAlignment="1">
      <alignment horizontal="center"/>
    </xf>
    <xf numFmtId="0" fontId="0" fillId="0" borderId="43" xfId="0" applyBorder="1" applyAlignment="1">
      <alignment horizontal="center"/>
    </xf>
    <xf numFmtId="0" fontId="6" fillId="2" borderId="58"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6" borderId="58"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6" fillId="2" borderId="58" xfId="0" applyFont="1" applyFill="1" applyBorder="1" applyAlignment="1">
      <alignment horizontal="center" vertical="center"/>
    </xf>
    <xf numFmtId="0" fontId="6" fillId="2" borderId="1" xfId="0" applyFont="1" applyFill="1" applyBorder="1" applyAlignment="1">
      <alignment horizontal="center" vertical="center"/>
    </xf>
    <xf numFmtId="164" fontId="7" fillId="2" borderId="53" xfId="1" applyNumberFormat="1" applyFont="1" applyFill="1" applyBorder="1" applyAlignment="1">
      <alignment horizontal="center" vertical="center" wrapText="1"/>
    </xf>
    <xf numFmtId="164" fontId="7" fillId="2" borderId="59" xfId="1" applyNumberFormat="1" applyFont="1" applyFill="1" applyBorder="1" applyAlignment="1">
      <alignment horizontal="center" vertical="center" wrapText="1"/>
    </xf>
    <xf numFmtId="164" fontId="7" fillId="6" borderId="53" xfId="1" applyNumberFormat="1" applyFont="1" applyFill="1" applyBorder="1" applyAlignment="1">
      <alignment horizontal="center" vertical="center" wrapText="1"/>
    </xf>
    <xf numFmtId="164" fontId="7" fillId="6" borderId="59" xfId="1" applyNumberFormat="1" applyFont="1" applyFill="1" applyBorder="1" applyAlignment="1">
      <alignment horizontal="center" vertical="center" wrapText="1"/>
    </xf>
    <xf numFmtId="0" fontId="7" fillId="2" borderId="3" xfId="0" applyFont="1" applyFill="1" applyBorder="1" applyAlignment="1">
      <alignment horizontal="center" vertical="center" wrapText="1"/>
    </xf>
    <xf numFmtId="0" fontId="25" fillId="0" borderId="0" xfId="8" applyFont="1" applyAlignment="1">
      <alignment horizontal="left" vertical="center" wrapText="1"/>
    </xf>
    <xf numFmtId="0" fontId="32" fillId="0" borderId="0" xfId="8" applyFont="1" applyAlignment="1">
      <alignment horizontal="left" vertical="top" wrapText="1"/>
    </xf>
    <xf numFmtId="0" fontId="22" fillId="0" borderId="0" xfId="8" applyAlignment="1">
      <alignment horizontal="left" wrapText="1"/>
    </xf>
    <xf numFmtId="0" fontId="28" fillId="0" borderId="18" xfId="8" applyFont="1" applyBorder="1" applyAlignment="1">
      <alignment horizontal="center" vertical="center"/>
    </xf>
  </cellXfs>
  <cellStyles count="11">
    <cellStyle name="Comma" xfId="1" builtinId="3"/>
    <cellStyle name="Currency" xfId="2" builtinId="4"/>
    <cellStyle name="Good" xfId="5" builtinId="26"/>
    <cellStyle name="Normal" xfId="0" builtinId="0"/>
    <cellStyle name="Normal 10 2" xfId="4" xr:uid="{00000000-0005-0000-0000-000004000000}"/>
    <cellStyle name="Normal 2" xfId="8" xr:uid="{00000000-0005-0000-0000-000005000000}"/>
    <cellStyle name="Normal 4 2" xfId="10" xr:uid="{00000000-0005-0000-0000-000006000000}"/>
    <cellStyle name="Normal 5" xfId="9" xr:uid="{00000000-0005-0000-0000-000007000000}"/>
    <cellStyle name="Normal_Lookup Sheet" xfId="6" xr:uid="{00000000-0005-0000-0000-000008000000}"/>
    <cellStyle name="Normal_Revised Exhibit 1_021810_Eberts" xfId="7" xr:uid="{00000000-0005-0000-0000-000009000000}"/>
    <cellStyle name="Percent" xfId="3" builtinId="5"/>
  </cellStyles>
  <dxfs count="1">
    <dxf>
      <fill>
        <patternFill>
          <bgColor theme="7"/>
        </patternFill>
      </fill>
    </dxf>
  </dxfs>
  <tableStyles count="0" defaultTableStyle="TableStyleMedium2" defaultPivotStyle="PivotStyleLight16"/>
  <colors>
    <mruColors>
      <color rgb="FF934BC9"/>
      <color rgb="FFD4AB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styles" Target="styles.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AP F - Secondary Metrics'!$H$6:$I$6</c:f>
              <c:strCache>
                <c:ptCount val="2"/>
                <c:pt idx="0">
                  <c:v> Primary Metrics - 2020/21  TRM </c:v>
                </c:pt>
                <c:pt idx="1">
                  <c:v> Secondary Metrics - 2022 TRM </c:v>
                </c:pt>
              </c:strCache>
            </c:strRef>
          </c:cat>
          <c:val>
            <c:numRef>
              <c:f>'AP F - Secondary Metrics'!$H$7:$I$7</c:f>
              <c:numCache>
                <c:formatCode>_(* #,##0_);_(* \(#,##0\);_(* "-"??_);_(@_)</c:formatCode>
                <c:ptCount val="2"/>
                <c:pt idx="0">
                  <c:v>0</c:v>
                </c:pt>
                <c:pt idx="1">
                  <c:v>0</c:v>
                </c:pt>
              </c:numCache>
            </c:numRef>
          </c:val>
          <c:extLst>
            <c:ext xmlns:c16="http://schemas.microsoft.com/office/drawing/2014/chart" uri="{C3380CC4-5D6E-409C-BE32-E72D297353CC}">
              <c16:uniqueId val="{00000000-332D-4433-B141-5880F37E1C68}"/>
            </c:ext>
          </c:extLst>
        </c:ser>
        <c:dLbls>
          <c:showLegendKey val="0"/>
          <c:showVal val="0"/>
          <c:showCatName val="0"/>
          <c:showSerName val="0"/>
          <c:showPercent val="0"/>
          <c:showBubbleSize val="0"/>
        </c:dLbls>
        <c:gapWidth val="219"/>
        <c:overlap val="-27"/>
        <c:axId val="1176622479"/>
        <c:axId val="1176619567"/>
      </c:barChart>
      <c:catAx>
        <c:axId val="1176622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19567"/>
        <c:crosses val="autoZero"/>
        <c:auto val="1"/>
        <c:lblAlgn val="ctr"/>
        <c:lblOffset val="100"/>
        <c:noMultiLvlLbl val="0"/>
      </c:catAx>
      <c:valAx>
        <c:axId val="1176619567"/>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2247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ifetime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AP F - Secondary Metrics'!$H$6:$I$6</c:f>
              <c:strCache>
                <c:ptCount val="2"/>
                <c:pt idx="0">
                  <c:v> Primary Metrics - 2020/21  TRM </c:v>
                </c:pt>
                <c:pt idx="1">
                  <c:v> Secondary Metrics - 2022 TRM </c:v>
                </c:pt>
              </c:strCache>
            </c:strRef>
          </c:cat>
          <c:val>
            <c:numRef>
              <c:f>'AP F - Secondary Metrics'!$H$8:$I$8</c:f>
              <c:numCache>
                <c:formatCode>_(* #,##0_);_(* \(#,##0\);_(* "-"??_);_(@_)</c:formatCode>
                <c:ptCount val="2"/>
              </c:numCache>
            </c:numRef>
          </c:val>
          <c:extLst>
            <c:ext xmlns:c16="http://schemas.microsoft.com/office/drawing/2014/chart" uri="{C3380CC4-5D6E-409C-BE32-E72D297353CC}">
              <c16:uniqueId val="{00000000-03DC-43F0-BD8D-B6F5A722D658}"/>
            </c:ext>
          </c:extLst>
        </c:ser>
        <c:dLbls>
          <c:showLegendKey val="0"/>
          <c:showVal val="0"/>
          <c:showCatName val="0"/>
          <c:showSerName val="0"/>
          <c:showPercent val="0"/>
          <c:showBubbleSize val="0"/>
        </c:dLbls>
        <c:gapWidth val="219"/>
        <c:overlap val="-27"/>
        <c:axId val="984301487"/>
        <c:axId val="984303151"/>
      </c:barChart>
      <c:catAx>
        <c:axId val="9843014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4303151"/>
        <c:crosses val="autoZero"/>
        <c:auto val="1"/>
        <c:lblAlgn val="ctr"/>
        <c:lblOffset val="100"/>
        <c:noMultiLvlLbl val="0"/>
      </c:catAx>
      <c:valAx>
        <c:axId val="984303151"/>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4301487"/>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63501</xdr:colOff>
      <xdr:row>3</xdr:row>
      <xdr:rowOff>103188</xdr:rowOff>
    </xdr:from>
    <xdr:to>
      <xdr:col>15</xdr:col>
      <xdr:colOff>579438</xdr:colOff>
      <xdr:row>16</xdr:row>
      <xdr:rowOff>103188</xdr:rowOff>
    </xdr:to>
    <xdr:sp macro="" textlink="">
      <xdr:nvSpPr>
        <xdr:cNvPr id="2" name="TextBox 1">
          <a:extLst>
            <a:ext uri="{FF2B5EF4-FFF2-40B4-BE49-F238E27FC236}">
              <a16:creationId xmlns:a16="http://schemas.microsoft.com/office/drawing/2014/main" id="{CE0597BD-B117-5633-E2C3-FDAFF850B517}"/>
            </a:ext>
          </a:extLst>
        </xdr:cNvPr>
        <xdr:cNvSpPr txBox="1"/>
      </xdr:nvSpPr>
      <xdr:spPr>
        <a:xfrm>
          <a:off x="12144376" y="674688"/>
          <a:ext cx="4183062" cy="28575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aseline="0"/>
            <a:t>Divide eTRACK+ Therms by 10 to get MMBtu</a:t>
          </a:r>
        </a:p>
        <a:p>
          <a:endParaRPr lang="en-US" sz="1100" baseline="0"/>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19050</xdr:colOff>
      <xdr:row>9</xdr:row>
      <xdr:rowOff>19050</xdr:rowOff>
    </xdr:from>
    <xdr:to>
      <xdr:col>13</xdr:col>
      <xdr:colOff>304800</xdr:colOff>
      <xdr:row>20</xdr:row>
      <xdr:rowOff>76200</xdr:rowOff>
    </xdr:to>
    <xdr:graphicFrame macro="">
      <xdr:nvGraphicFramePr>
        <xdr:cNvPr id="5"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81391</xdr:colOff>
      <xdr:row>22</xdr:row>
      <xdr:rowOff>90119</xdr:rowOff>
    </xdr:from>
    <xdr:to>
      <xdr:col>12</xdr:col>
      <xdr:colOff>566737</xdr:colOff>
      <xdr:row>39</xdr:row>
      <xdr:rowOff>57149</xdr:rowOff>
    </xdr:to>
    <xdr:graphicFrame macro="">
      <xdr:nvGraphicFramePr>
        <xdr:cNvPr id="3" name="Chart 2">
          <a:extLst>
            <a:ext uri="{FF2B5EF4-FFF2-40B4-BE49-F238E27FC236}">
              <a16:creationId xmlns:a16="http://schemas.microsoft.com/office/drawing/2014/main" id="{00000000-0008-0000-0900-000003000000}"/>
            </a:ext>
            <a:ext uri="{147F2762-F138-4A5C-976F-8EAC2B608ADB}">
              <a16:predDERef xmlns:a16="http://schemas.microsoft.com/office/drawing/2014/main" pre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33375</xdr:colOff>
      <xdr:row>1</xdr:row>
      <xdr:rowOff>95250</xdr:rowOff>
    </xdr:from>
    <xdr:to>
      <xdr:col>12</xdr:col>
      <xdr:colOff>180975</xdr:colOff>
      <xdr:row>4</xdr:row>
      <xdr:rowOff>0</xdr:rowOff>
    </xdr:to>
    <xdr:sp macro="" textlink="">
      <xdr:nvSpPr>
        <xdr:cNvPr id="4" name="TextBox 3">
          <a:extLst>
            <a:ext uri="{FF2B5EF4-FFF2-40B4-BE49-F238E27FC236}">
              <a16:creationId xmlns:a16="http://schemas.microsoft.com/office/drawing/2014/main" id="{8A95E087-9921-57ED-88F0-E6B4FBCB6F8E}"/>
            </a:ext>
            <a:ext uri="{147F2762-F138-4A5C-976F-8EAC2B608ADB}">
              <a16:predDERef xmlns:a16="http://schemas.microsoft.com/office/drawing/2014/main" pred="{00000000-0008-0000-0900-000003000000}"/>
            </a:ext>
          </a:extLst>
        </xdr:cNvPr>
        <xdr:cNvSpPr txBox="1"/>
      </xdr:nvSpPr>
      <xdr:spPr>
        <a:xfrm>
          <a:off x="8210550" y="323850"/>
          <a:ext cx="4629150" cy="18478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a:t>
          </a:r>
          <a:r>
            <a:rPr lang="en-US" sz="1100" baseline="0"/>
            <a:t> Primary Metrics - pulled from Ap B tab?</a:t>
          </a:r>
        </a:p>
        <a:p>
          <a:r>
            <a:rPr lang="en-US" sz="1100" baseline="0"/>
            <a:t>- Secondary Metrics - how to calculate?</a:t>
          </a:r>
        </a:p>
        <a:p>
          <a:endParaRPr lang="en-US" sz="1100" baseline="0"/>
        </a:p>
        <a:p>
          <a:r>
            <a:rPr lang="en-US" sz="1100" baseline="0">
              <a:solidFill>
                <a:srgbClr val="FF0000"/>
              </a:solidFill>
            </a:rPr>
            <a:t>- Data will come from Guidehouse</a:t>
          </a:r>
        </a:p>
        <a:p>
          <a:endParaRPr lang="en-US" sz="1100" baseline="0"/>
        </a:p>
        <a:p>
          <a:r>
            <a:rPr lang="en-US" sz="1100" baseline="0"/>
            <a:t>- </a:t>
          </a:r>
          <a:r>
            <a:rPr lang="en-US" sz="1100"/>
            <a:t>Lifetime</a:t>
          </a:r>
          <a:r>
            <a:rPr lang="en-US" sz="1100" baseline="0"/>
            <a:t> Savings are not reflected in the tables but there is a chart for it. Last year, only the first chart "Annual Savings" was included.</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571500</xdr:colOff>
      <xdr:row>2</xdr:row>
      <xdr:rowOff>742951</xdr:rowOff>
    </xdr:from>
    <xdr:to>
      <xdr:col>10</xdr:col>
      <xdr:colOff>219075</xdr:colOff>
      <xdr:row>7</xdr:row>
      <xdr:rowOff>228601</xdr:rowOff>
    </xdr:to>
    <xdr:sp macro="" textlink="">
      <xdr:nvSpPr>
        <xdr:cNvPr id="2" name="TextBox 1">
          <a:extLst>
            <a:ext uri="{FF2B5EF4-FFF2-40B4-BE49-F238E27FC236}">
              <a16:creationId xmlns:a16="http://schemas.microsoft.com/office/drawing/2014/main" id="{BAD27D88-7616-64A5-06F9-6CF776959649}"/>
            </a:ext>
          </a:extLst>
        </xdr:cNvPr>
        <xdr:cNvSpPr txBox="1"/>
      </xdr:nvSpPr>
      <xdr:spPr>
        <a:xfrm>
          <a:off x="7372350" y="1200151"/>
          <a:ext cx="3305175" cy="17716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How to calculate Dth</a:t>
          </a:r>
          <a:r>
            <a:rPr lang="en-US" sz="1200" b="1" baseline="0"/>
            <a:t>?</a:t>
          </a:r>
        </a:p>
        <a:p>
          <a:endParaRPr lang="en-US" sz="1200" b="1" baseline="0"/>
        </a:p>
        <a:p>
          <a:r>
            <a:rPr lang="en-US" sz="1200" b="0" baseline="0">
              <a:solidFill>
                <a:srgbClr val="FF0000"/>
              </a:solidFill>
            </a:rPr>
            <a:t>- Need to get data from Guidehouse</a:t>
          </a:r>
          <a:endParaRPr lang="en-US" sz="1200" b="0">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3</xdr:col>
      <xdr:colOff>214520</xdr:colOff>
      <xdr:row>1</xdr:row>
      <xdr:rowOff>128784</xdr:rowOff>
    </xdr:from>
    <xdr:to>
      <xdr:col>19</xdr:col>
      <xdr:colOff>68613</xdr:colOff>
      <xdr:row>10</xdr:row>
      <xdr:rowOff>43166</xdr:rowOff>
    </xdr:to>
    <xdr:sp macro="" textlink="">
      <xdr:nvSpPr>
        <xdr:cNvPr id="2" name="TextBox 1">
          <a:extLst>
            <a:ext uri="{FF2B5EF4-FFF2-40B4-BE49-F238E27FC236}">
              <a16:creationId xmlns:a16="http://schemas.microsoft.com/office/drawing/2014/main" id="{127D1B75-F936-9E17-BB81-F98F038D3DAC}"/>
            </a:ext>
          </a:extLst>
        </xdr:cNvPr>
        <xdr:cNvSpPr txBox="1"/>
      </xdr:nvSpPr>
      <xdr:spPr>
        <a:xfrm>
          <a:off x="14745437" y="319284"/>
          <a:ext cx="3759343" cy="202046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Confirm formulas with Imran</a:t>
          </a:r>
        </a:p>
        <a:p>
          <a:endParaRPr lang="en-US" sz="1200" b="1"/>
        </a:p>
        <a:p>
          <a:r>
            <a:rPr lang="en-US" sz="1200" b="1"/>
            <a:t>Guidehouse will be putting togeth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xeloncorp.sharepoint.com/04230/2000welf/othsys/boutinp/PCCsProvision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Budget-Accounting\0901%20Close\VPS_0901_Close\Sep_01_FinReview_Pres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xeloncorp.sharepoint.com/2005%20Reporting%20Requirements/Apr/MFR%20_%20Leadership%20Deck/MFR%20Views%20-%20EED%20O&amp;M%20(BSC-TFP-Passthru)%20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xeloncorp.sharepoint.com/Documents%20and%20Settings/kosoffr/My%20Documents/Book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EED\BusinessOps\EED%20Business%20Ops%20(Working)\MFR\May%202005%20Financial%20Reporting\EED%20May%202005%20Support%20De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xeloncorp.sharepoint.com/PDelivery/NCRO/Regiondata1/0888_revaccount/Revenue%20Accounting/2020/01%20January/ACE/SSL/eSSL%20v7.3.0%200120%20A.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xeloncorp.sharepoint.com/Documents%20and%20Settings/MOORBP/Local%20Settings/Temporary%20Internet%20Files/OLKC4D/Consolidatd%202007%20-2011%20LRP%20Impact%20Analysis%20_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xeloncorp.sharepoint.com/cp-wpp-fp13/ud3/JJanocha/2004%20TUB%20Budget/2004%20Financial%20Reporting/September/2004%20TUB%20Forecast%209&amp;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xeloncorp.sharepoint.com/Shared/NEW%20JERSEY%20DEFERRAL%20RECOVERY%20CASE%202002/DEFERRAL%20CASE/Work%20Papers/Janocha%20Work%20Papers/2002-2006%20TUB%20Forecast%20Deferral%20Case%20v0501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xeloncorp.sharepoint.com/FNBNW301/VOL5/74639/98Comp/Adam/Top%20Exec%20Pricing%20-%20Gen%20In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xeloncorp.sharepoint.com/cp-wpp-fp13/ud3/JJanocha/August%202003%20Rate%20Change/BPU%20Deferral%20Order/2003-2007%20TUB%20Forecast%20Deferral%20Case%20v080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FLEET%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xeloncorp.sharepoint.com/JJanocha/2004%20May%20Board%20Retreat/2004-2008%20TUB%20Forecast%20MBR%20v04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WINDOWS\Temporary%20Internet%20Files\OLK3180\PECO%2012-31-01%20FRP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Staff\jdm\misc\2002%202Q\Rptng%20Pkg\June%202002\Exelon%20Consolidated%20EFRP%20June%202002%20Current%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PED\Business%20Unit\Planning%20&amp;%20Analysis\Monthly%20Data\2001\Q3%20MFR%20and%20QMM\July%20'Output'%20Files%20and%20Other%20Info\Output%20PECO-08-17-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VPS%202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xeloncorp.sharepoint.com/74639/06RET/(751)%20BU%20Allocations/Inactive%20BU%20Allocation%20Codes/Assignment%20of%20Inactive%20BU%20Codes/Active%20and%20Inactive%20Percentages%20-%20Pens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xeloncorp.sharepoint.com/Pepcoholdings.biz/corpdata/Users/dclemente/Documents/My_Files/Projects/03.Exelon_ESI_Finance/Role_Assignments/BPC_Users_to_Roles_v01-JW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DOWS\TEMP\REPORT1.xlr"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xeloncorp.sharepoint.com/Shared/NewJerseyDeferrals/1999%20Deferrals/oct99/OctoberTariff(Ol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xeloncorp.sharepoint.com/Chmclstr2_vol3_server/VOL3/DATA/CORP/CA_CCC/Spreadsheet%20Inventory/Spreadsheet%20Inventory%20Template%20-%20May%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xeloncorp.sharepoint.com/corpdata/PDelivery/NCRO/Regiondata3/0854_regaffairs/Revenue%20Requirements/Maryland/Maryland%202006%20Base%20Rate%20Filing/Delmarva%20Maryland%206+6%20end%20Sept%2006%20Distrib%20C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xeloncorp.sharepoint.com/Distribution%20Rate%20Cases/2014%20Formula%20Rate/Data%20Requests/Final/Staff/TEE%207.01/ComEd%202012%20Depr%20Schedules,%2012%202%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FINANCE\DEPT-TAX\General%20Ledger%20Department\KAH\Credit%20Facilit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OSTBenchmarkP7FY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xeloncorp.sharepoint.com/74639/07/RET/(850,851,855)%20Combined%20Results/Disclosures/Year%20End%20Disclosure/Templates/Exelon%20FAS%20158%2012.31.2007%20-%20Pension%20Templat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xeloncorp.sharepoint.com/CCCCLSTR2_VOL7_SERVER/VOL7/CA_CCC/Stock%20Options%20-%20FAS%20123R/Budget/2008%20Forecast/FAS%20123R%20Option%20Model%202008%20w_2009%20Forecast.0914v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xeloncorp.sharepoint.com/CCCCLSTR2_VOL7_SERVER/VOL7/win32/TEMP/insid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xeloncorp.sharepoint.com/cp-wpp-fp13/ud3/JJanocha/JJanocha/NJ%20Restructuring/2000%20Rates/Rate%20Design/2000%20Rat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DOCUME~1\jollu\LOCALS~1\Temp\2005%20Exelon%20IT%20Programs_EDS040603%20Customer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Documents%20and%20Settings\u999tfe\Desktop\3year\tomFFA%202005-08%20Exelon%20IT%20Programs_Initiativ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xeloncorp.sharepoint.com/G035/REPORTNG/REPORTS/TOTALKW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xeloncorp.sharepoint.com/Lc3msfs01/lc3nwclstr1_vol16/Documents%20and%20Settings/kyeh001/My%20Documents/Agouron/Ready%20for%20Review/Executive%20Summary/california%20Agouron%20Supermodel@10%2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xeloncorp.sharepoint.com/DOCUME~1/ALEMRX/LOCALS~1/TEMP/wz08b9/PECO%20PJM%20Bill%20Analysis%2010%20October%202013%20Actu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xeloncorp.sharepoint.com/Documents%20and%20Settings/alemrx/Local%20Settings/Temporary%20Internet%20Files/Content.Outlook/NEVXPJG3/PJM%20Bill%20Analysis%20March%202014%20Actu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xeloncorp.sharepoint.com/Users/bednmx/AppData/Local/Microsoft/Windows/Temporary%20Internet%20Files/Content.Outlook/PF2G4DO7/Pgs%20328-330%20PJM%20Bill%20Analysis%20June%202016%20Estim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xeloncorp.sharepoint.com/DOCUME~1/ALEMRX/LOCALS~1/TEMP/wzc5d8/PECO%20PJM%20Bill%20Analysis%2012%20December%202013%20Actu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xeloncorp.sharepoint.com/Corporate/2134_10q/Pepco%20Control%20Sheets/Control%20Sheets/control%20sheet%2001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xeloncorp.sharepoint.com/cp-wpp-fp13/ud3/Documents%20and%20Settings/jjanocha/August%202003%20Rate%20Change/Distribution%20Rates/Discovery/NJBPU-S-RD-1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xeloncorp.sharepoint.com/FNBNW301/VOL5/STAFF/jdm/misc/2001%202Q/MERGER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xeloncorp.sharepoint.com/Corp1/DATA1/Share/nVision/Pedistr/Balance%20Sheet/2001-8/10200-Balance%20Sheet-Aug-20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xeloncorp.sharepoint.com/CHMCLSTR2_VOL3_SERVER/VOL3/COMP_PLN/Annual%20Incentive/2002%20AIP/AIP%20and%20Merit%20Planning%20for%20band%207%20and%20above%20Enterpris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xeloncorp.sharepoint.com/FNBNW301/VOL5/STAFF/jdm/KMH/Merge/FERC%20Filing/FERC%20stmt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ocuments%20and%20Settings\morrjq\My%20Documents\Project\FFA%202005-08%20Exelon%20IT%20Programs_Initiatives-Jo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xeloncorp.sharepoint.com/Lc3msfs01/lc3nwclstr1_vol16/TEMP/6-09-02SAMPLE%20EXTRAPOL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xeloncorp.sharepoint.com/cp-wpp-fp13/ud3/JJanocha/2004%20May%20Board%20Retreat/2004-2008%20TUB%20Forecast%20MBR%20v04200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xeloncorp.sharepoint.com/74639/07/RET/(751)%20BU%20Allocations/5.%202007%20BU%20Allocation%20Percentages/Allocation%20of%20Forecasted%20Pension%20Costs%202007-2016%20-%20With%20Asset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Q:\EED\BusinessOps\EED%20Business%20Ops%20(Working)\MFR\Apr%202005%20Financial%20Reporting\EED%20Apr%202005%20Support%20Dec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TEMP\6-09-02SAMPLE%20EXTRAPOLATION.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exeloncorp.sharepoint.com/sites/PHIDSMTeam/Shared%20Documents/ACE%20EE%20Program%20Portfolio/Regulatory%20Compliance%20Filings/Quarterly%20Progress%20Report/PY1%20-%20July%202021%20through%20June%202022/Q4%20-%20April%20through%20June/Final%20Filed%20Versions/Masterdata?5B36EC84" TargetMode="External"/><Relationship Id="rId1" Type="http://schemas.openxmlformats.org/officeDocument/2006/relationships/externalLinkPath" Target="file:///\\5B36EC84\Masterdata"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xeloncorp.sharepoint.com/2005%20Budgets/2005%20Khalix%20Budget%20Reports/2005%20CapEx%20(By%20VP%20By%20Dept)%20Budge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mcmajx\Local%20Settings\Temporary%20Internet%20Files\OLK42C\PECO%20RNF%20Tracking%20Report_February%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RetireeCensus"/>
      <sheetName val="2000PCCs"/>
      <sheetName val="2000PlanProvisions"/>
      <sheetName val="JobDefinition"/>
      <sheetName val="Input"/>
    </sheetNames>
    <sheetDataSet>
      <sheetData sheetId="0" refreshError="1"/>
      <sheetData sheetId="1" refreshError="1"/>
      <sheetData sheetId="2" refreshError="1"/>
      <sheetData sheetId="3"/>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CO Bal Sht"/>
      <sheetName val="Assumptions"/>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EED O&amp;M BO data"/>
      <sheetName val="category BO data"/>
      <sheetName val="lookup values"/>
      <sheetName val="BSC TFP Passthru----&gt;"/>
      <sheetName val="TOTAL"/>
      <sheetName val="TOTAL V2"/>
      <sheetName val="TOTAL V3"/>
      <sheetName val="Embedded EED"/>
      <sheetName val="Embedded ComEd"/>
      <sheetName val="Embedded PECO"/>
      <sheetName val="Embedded Commun EED"/>
      <sheetName val="Embedded Commun ComEd"/>
      <sheetName val="Embedded Commun PECO"/>
      <sheetName val="Embedded Finance ComEd"/>
      <sheetName val="Embedded Finance PECO"/>
      <sheetName val="Embedded Finance EED-Sum"/>
      <sheetName val="Embedded Finance ComEd-Sum"/>
      <sheetName val="Embedded Finance PECO-Sum"/>
      <sheetName val="Embedded Finance EED"/>
      <sheetName val="Finance"/>
      <sheetName val="Tax"/>
      <sheetName val="Controller"/>
      <sheetName val="Bank Fees"/>
      <sheetName val="Embedded HR EED"/>
      <sheetName val="Embedded HR ComEd"/>
      <sheetName val="Embedded HR PECO"/>
      <sheetName val="Embedded IT EED"/>
      <sheetName val="Embedded IT ComEd"/>
      <sheetName val="Embedded IT PECO"/>
      <sheetName val="Embedded Legal EED"/>
      <sheetName val="Embedded Legal Summary"/>
      <sheetName val="Embedded Legal ComEd"/>
      <sheetName val="Embedded Legal PECO"/>
      <sheetName val="Embedded Supply EED"/>
      <sheetName val="Embedded Supply ComEd"/>
      <sheetName val="Embedded Supply PECO"/>
      <sheetName val="Corp Allocated EED"/>
      <sheetName val="Corp Allocated ComEd"/>
      <sheetName val="Corp Allocated PECO"/>
      <sheetName val="Transactional EED"/>
      <sheetName val="Transactional ComEd"/>
      <sheetName val="Transactional PECO"/>
      <sheetName val="Transactional---EDSS"/>
      <sheetName val="PECO Bal 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ok1"/>
      <sheetName val="#REF"/>
      <sheetName val="all EED O&amp;M BO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PECO TOTI"/>
      <sheetName val="ComEd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ENTERPRI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_H"/>
      <sheetName val="ICBTemplate"/>
      <sheetName val="ACESRECADJ"/>
      <sheetName val="RNFZECOVER"/>
      <sheetName val="RNFZECINT"/>
      <sheetName val="RNFSRECINT"/>
      <sheetName val="RNFSRECAC"/>
      <sheetName val="RNFACE494"/>
      <sheetName val="RNFTBCMTT"/>
      <sheetName val="RNFACEDEF"/>
      <sheetName val="RNFLLCINT"/>
      <sheetName val="NRFAINT"/>
      <sheetName val="RNFUNBILL"/>
      <sheetName val="NRFSREC1AM"/>
      <sheetName val="RNFACELOSS"/>
      <sheetName val="RNFAMORTSC"/>
      <sheetName val="RNFSREC1FR"/>
      <sheetName val="Control"/>
      <sheetName val="Template"/>
      <sheetName val="Notes"/>
      <sheetName val="eSSLBufferPtrSheet"/>
      <sheetName val="eSSL v7.3.0 0120 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eferral Forecast"/>
      <sheetName val="Income Statement"/>
      <sheetName val="UBR Forecast"/>
      <sheetName val="Income Statement 9&amp;3"/>
      <sheetName val="Bonds Summary"/>
      <sheetName val="ACE LLC Detail Income Statement"/>
      <sheetName val="JFJ-1 Deferral Recovery Rate"/>
      <sheetName val="JFJ-2 NNC Rates"/>
      <sheetName val="JFJ-3 MTC Rate"/>
      <sheetName val="JFJ-4 CEP Rate"/>
      <sheetName val="JFJ-5 USF Rate"/>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 2007 BGS FP Costs"/>
      <sheetName val="Keystone Swap Amort Sched"/>
      <sheetName val="Restructuring Amort."/>
      <sheetName val="ACE 25 Year Sales Forecast"/>
      <sheetName val="BL England Rev Req"/>
      <sheetName val="Keystone Rev Req"/>
      <sheetName val="Conemaugh Rev Req"/>
      <sheetName val="Generation Summary"/>
      <sheetName val="taxes"/>
      <sheetName val="OTRA Discounts"/>
      <sheetName val="Deferral Securitization"/>
      <sheetName val="Debt Design"/>
      <sheetName val="TBC Development"/>
      <sheetName val="MTC -Tax Development"/>
      <sheetName val="Budget Summary"/>
      <sheetName val="ACE TUB - Monthly Summary"/>
      <sheetName val="TUB OTHER"/>
      <sheetName val="TUB ACE xd"/>
      <sheetName val="ACE FUND"/>
      <sheetName val="Amort Summary"/>
    </sheetNames>
    <sheetDataSet>
      <sheetData sheetId="0" refreshError="1"/>
      <sheetData sheetId="1"/>
      <sheetData sheetId="2"/>
      <sheetData sheetId="3"/>
      <sheetData sheetId="4"/>
      <sheetData sheetId="5"/>
      <sheetData sheetId="6"/>
      <sheetData sheetId="7" refreshError="1"/>
      <sheetData sheetId="8"/>
      <sheetData sheetId="9"/>
      <sheetData sheetId="10" refreshError="1"/>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JFJ-1 Deferral Recovery Rate"/>
      <sheetName val="JFJ-2 NNC Rates"/>
      <sheetName val="JFJ-3 MTC Rate"/>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Load Weighted LMP"/>
      <sheetName val="Shopping Credit Table"/>
      <sheetName val="BGS Rates"/>
      <sheetName val="BGS NUG Rates"/>
      <sheetName val="2000 Generation Results"/>
      <sheetName val="Generation Results 6101"/>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Pepco_Billed"/>
      <sheetName val="Pepco_Net UnBilled"/>
      <sheetName val="TBC Rate Summary"/>
      <sheetName val="Restructuring Amort."/>
      <sheetName val="2002 - 2007 BGS FP Costs"/>
      <sheetName val="PRISM Impacts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
      <sheetName val="Report "/>
      <sheetName val="98LTIP&lt;500m"/>
      <sheetName val="98LTIP500m-1b"/>
      <sheetName val="98LTIP1b-3b"/>
      <sheetName val="98LTIP3b-6b"/>
      <sheetName val="98LTIP6b-10b"/>
      <sheetName val="98LTIP&gt;10b"/>
      <sheetName val="98LTIPALL"/>
      <sheetName val="97LTIPBank"/>
      <sheetName val="97LTIPIns"/>
      <sheetName val="97LTIPFinAll"/>
      <sheetName val="Main Menu"/>
      <sheetName val="Instructions"/>
      <sheetName val="Author"/>
      <sheetName val="Template Management"/>
      <sheetName val="Data"/>
      <sheetName val="Footnotes"/>
      <sheetName val="Black-Scholes Inputs"/>
      <sheetName val="Risk-free Rates"/>
      <sheetName val="Stock Options"/>
      <sheetName val="Restricted Shares"/>
      <sheetName val="Performance Plan"/>
      <sheetName val="Peer Group"/>
      <sheetName val="Print Menu"/>
      <sheetName val="BS Listings - Helen"/>
      <sheetName val="HardCoded Data"/>
      <sheetName val="HardCoded Data (2)"/>
      <sheetName val="Financi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apital Structure"/>
      <sheetName val="Deferral Forecast"/>
      <sheetName val="Revenue Requirements Summary"/>
      <sheetName val="750kW Bill Comparison"/>
      <sheetName val="Income Statement"/>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SBC Deferral"/>
      <sheetName val="MTC Deferral"/>
      <sheetName val="DSM August 1999 - July 2003"/>
      <sheetName val="Deferral Balances"/>
      <sheetName val="Interest Calc"/>
      <sheetName val="TUB Rate Summary"/>
      <sheetName val="NNC Rates 2002-2003"/>
      <sheetName val="Reg Asset Rates"/>
      <sheetName val="2002 Reg Asset Rate"/>
      <sheetName val="2002 - 2007 BGS FP Costs"/>
      <sheetName val="Shopping Credit Table"/>
      <sheetName val="BGS Rates"/>
      <sheetName val="BGS NUG Rates"/>
      <sheetName val="Generation Results 7-2-01"/>
      <sheetName val="GRFT Amortization"/>
      <sheetName val="Keystone Swap Amort Sched"/>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Keystone Rev Req"/>
      <sheetName val="Conemaugh Rev Req"/>
      <sheetName val="taxes"/>
      <sheetName val="MTC Return"/>
      <sheetName val="SAP Upload Support"/>
      <sheetName val="OTRA Discounts"/>
      <sheetName val="5 YearUpdated4-24-02"/>
      <sheetName val="2002 Budget Revenues"/>
      <sheetName val="2001 Budget Revenues"/>
      <sheetName val="Rate Component Matrix"/>
      <sheetName val="Pepco_Billed"/>
      <sheetName val="Pepco_Net UnBilled"/>
      <sheetName val="Monthly Bill Data"/>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 CAP"/>
      <sheetName val="Smartview"/>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 val="MTC Return"/>
      <sheetName val="ACE 093002 LT Debt Actual "/>
      <sheetName val="kWh-Mcf"/>
      <sheetName val="Pepco_Billed"/>
      <sheetName val="Pepco_Net UnBil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12-SCF - Other Line Item Detail"/>
      <sheetName val="13-PPE"/>
      <sheetName val="14-Investments"/>
      <sheetName val="15-LTD"/>
      <sheetName val="16-GW Amort and Other Assets"/>
      <sheetName val="17-Equity Rollforward"/>
      <sheetName val="18-Footnote Disclosures"/>
      <sheetName val="19-Schedule II - Valuations"/>
      <sheetName val="20-Statistics -QTR"/>
      <sheetName val="21-Statistics - YTD"/>
      <sheetName val="22-Add'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Adjusted 2001 Cash Flow "/>
      <sheetName val="Board  Cash Flow"/>
      <sheetName val="12-SCF - Other Line Item Detail"/>
      <sheetName val="13-PPE"/>
      <sheetName val="14-Investments"/>
      <sheetName val="15-LTD"/>
      <sheetName val="16-GW Amort and Other Assets"/>
      <sheetName val="17-Equity Rollforward"/>
      <sheetName val="17a-OCI Roll Support YTD"/>
      <sheetName val="17b-OCI Roll Support QTD"/>
      <sheetName val="18-Footnote Disclosures"/>
      <sheetName val="19-Schedule II - Valuations"/>
      <sheetName val="20-Statistics -QTR"/>
      <sheetName val="21-Statistics - YTD"/>
      <sheetName val="22-Add'l Info"/>
      <sheetName val="23-BS Topsides"/>
      <sheetName val="23-IS Topsides"/>
      <sheetName val="24-BS Reclass-Rounding"/>
      <sheetName val="Statement of Income Variances"/>
      <sheetName val="17a-OCI Roll Support"/>
      <sheetName val="TFI use"/>
      <sheetName val="KP06 CE ATD - $$"/>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 O M"/>
      <sheetName val="BUD O M"/>
      <sheetName val="ACT CAP"/>
      <sheetName val="BUD CAP"/>
      <sheetName val="Calculations"/>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sheetData sheetId="8" refreshError="1"/>
      <sheetData sheetId="9"/>
      <sheetData sheetId="10"/>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Budget System Users"/>
      <sheetName val="Sheet5"/>
      <sheetName val="Sheet2"/>
      <sheetName val="Data List"/>
      <sheetName val="CCTR_Data"/>
      <sheetName val="Data_Tbl"/>
      <sheetName val="Sheet4"/>
      <sheetName val="Walt_CCTR_Detail"/>
    </sheet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AVG"/>
      <sheetName val="Allocation Factors"/>
      <sheetName val="Rate Base COS"/>
      <sheetName val="Earnings COS "/>
      <sheetName val="Tax Calc - unbundled"/>
      <sheetName val="TAX CALC"/>
      <sheetName val="Tax Data - colored for COS"/>
      <sheetName val="Plt in service"/>
      <sheetName val="Deprec reserve"/>
      <sheetName val="CWIP"/>
      <sheetName val="PHFFU"/>
      <sheetName val="M&amp;S"/>
      <sheetName val="Prepaid Pension"/>
      <sheetName val="Prepaid Insurance"/>
      <sheetName val="ITC Balances"/>
      <sheetName val="Cust Advan+Deposits"/>
      <sheetName val="Earnings"/>
      <sheetName val="Sales &amp; Revenue"/>
      <sheetName val="Other Revenue"/>
      <sheetName val="O&amp;M"/>
      <sheetName val="Depreciation"/>
      <sheetName val="Other Taxes"/>
      <sheetName val="ITC"/>
      <sheetName val="IOCD"/>
      <sheetName val="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Impact Schedule"/>
      <sheetName val="Impact Schedule_Old"/>
      <sheetName val="Reserve Variance"/>
      <sheetName val="Depr_Lot"/>
      <sheetName val="Contro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 val="One Year Credit Facility (2 (3)"/>
      <sheetName val="One Year Credit Facility"/>
      <sheetName val="Three Year Credit Fac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ACT"/>
      <sheetName val="insidenew (2)"/>
      <sheetName val="insidenew"/>
      <sheetName val="inside"/>
      <sheetName val="Oct-00"/>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lon IT SFAs"/>
      <sheetName val="Sheet2"/>
      <sheetName val="Programs &amp; Projects"/>
      <sheetName val="Rates"/>
    </sheetNames>
    <sheetDataSet>
      <sheetData sheetId="0"/>
      <sheetData sheetId="1"/>
      <sheetData sheetId="2"/>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lon IT SFAs"/>
      <sheetName val="Sheet2"/>
      <sheetName val="Programs &amp; Projects"/>
      <sheetName val="Instructions"/>
      <sheetName val="Examples"/>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KWH SOLD"/>
      <sheetName val="PEPCO ONLY"/>
      <sheetName val="UNBILLED KWH"/>
      <sheetName val="FIT LJH"/>
      <sheetName val="summary"/>
      <sheetName val="proforma int"/>
      <sheetName val="fi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E"/>
      <sheetName val="PERESH"/>
      <sheetName val="PECCES"/>
      <sheetName val="PELHR"/>
      <sheetName val="Notes"/>
      <sheetName val="ACTUAL PJM BILLS"/>
      <sheetName val="Load Estimates"/>
      <sheetName val="PERESH Estimate"/>
      <sheetName val="PE Estimate"/>
      <sheetName val="PECCES Estimate"/>
    </sheetNames>
    <sheetDataSet>
      <sheetData sheetId="0" refreshError="1"/>
      <sheetData sheetId="1" refreshError="1"/>
      <sheetData sheetId="2"/>
      <sheetData sheetId="3"/>
      <sheetData sheetId="4" refreshError="1"/>
      <sheetData sheetId="5" refreshError="1"/>
      <sheetData sheetId="6"/>
      <sheetData sheetId="7"/>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E"/>
      <sheetName val="PERESH"/>
      <sheetName val="PENYPA"/>
      <sheetName val="PECCES"/>
      <sheetName val="PERD01"/>
      <sheetName val="PELHR"/>
      <sheetName val="Notes"/>
      <sheetName val="ACTUAL PJM BILLS"/>
      <sheetName val="Load Estimates"/>
      <sheetName val="PE Estimate"/>
      <sheetName val="PENYPA Estimate"/>
      <sheetName val="PERESH Estimate"/>
      <sheetName val="PECCES Estimate"/>
      <sheetName val="PERD01 Estim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
      <sheetName val="ACE LOBs"/>
      <sheetName val="ACE adj"/>
      <sheetName val="DPL"/>
      <sheetName val="DPL CPD"/>
      <sheetName val="DE PLR"/>
      <sheetName val="DPL SOS"/>
      <sheetName val="DPL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 Impact Analysis"/>
      <sheetName val="Monthly Bill Data"/>
      <sheetName val="ListsOfValues"/>
      <sheetName val="DE PLR"/>
      <sheetName val="UNBILLED KWH"/>
      <sheetName val="Assumptions"/>
      <sheetName val="TBC Rate Summary"/>
      <sheetName val="JFJ-4 CEP Rate"/>
      <sheetName val="JFJ-1 Deferral Recovery Rate"/>
      <sheetName val="Restructuring Amort."/>
      <sheetName val="ACE 25 Year Sales Forecast"/>
      <sheetName val="Keystone Swap Amort 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qtr 2000"/>
      <sheetName val="Summary"/>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Oct-00"/>
      <sheetName val="CONSOLIDATING W ADJUSTMENTS"/>
      <sheetName val="mktprice"/>
      <sheetName val="Assumptions"/>
      <sheetName val="State ETR Calc"/>
      <sheetName val="LineItem Data"/>
      <sheetName val="SETUP-Re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dule1"/>
      <sheetName val="2nd qtr 2000"/>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erf Ratings"/>
      <sheetName val="Incentives"/>
      <sheetName val="Goal Results"/>
      <sheetName val="Separation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lon IT SFAs"/>
      <sheetName val="Sheet2"/>
      <sheetName val="Programs &amp; Projects"/>
      <sheetName val="Others"/>
    </sheetNames>
    <sheetDataSet>
      <sheetData sheetId="0"/>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 val="NH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s>
    <sheetDataSet>
      <sheetData sheetId="0" refreshError="1"/>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sheetName val="ECRP Assets"/>
      <sheetName val="CBPP Assets"/>
      <sheetName val="Amergen"/>
      <sheetName val="West"/>
      <sheetName val="East"/>
      <sheetName val="Ratio Summary"/>
      <sheetName val="FAS 87"/>
      <sheetName val="Inputs"/>
      <sheetName val="ECRP Alloc"/>
      <sheetName val="CBPP Alloc"/>
      <sheetName val="CBPPU Alloc"/>
      <sheetName val="ENE Alloc"/>
      <sheetName val="SPBP Alloc"/>
      <sheetName val="SMRP Alloc"/>
      <sheetName val="AMG Alloc"/>
      <sheetName val="Total Alloc"/>
      <sheetName val="Forecast Q-NQ"/>
      <sheetName val="NOTES"/>
      <sheetName val="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ComEd TOTI"/>
      <sheetName val="PECO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Financial Statements &gt;"/>
      <sheetName val="Functional Costs &gt;"/>
      <sheetName val="EED IS- Variances"/>
      <sheetName val="EED BS Var"/>
      <sheetName val="ComEd BS Var"/>
      <sheetName val="PECO BS Var"/>
      <sheetName val="EED CFS Var"/>
      <sheetName val="ComEd CFS Var"/>
      <sheetName val="PECO CFS Var"/>
      <sheetName val="C O&amp;M RR"/>
      <sheetName val="C Cap RR"/>
      <sheetName val="P O&amp;M RR"/>
      <sheetName val="P Cap RR"/>
      <sheetName val="Rev_Req"/>
      <sheetName val="FAS 8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CapEx (By VP By Dept) Budg"/>
      <sheetName val="2005 ComEd CapEx (By Dept) Budg"/>
      <sheetName val="Calculations"/>
      <sheetName val="Calculations Prior year"/>
      <sheetName val="DCF - Alcar LE"/>
      <sheetName val="DCF - Alcar Budget"/>
      <sheetName val="nVision"/>
      <sheetName val="Masterdata"/>
      <sheetName val="Rev_Req"/>
      <sheetName val="TFI use"/>
      <sheetName val="#REF"/>
      <sheetName val="2nd qtr 2000"/>
      <sheetName val="SETUP"/>
      <sheetName val="Database"/>
      <sheetName val="Ry"/>
      <sheetName val="2005 Amortization "/>
      <sheetName val="PECO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emplate"/>
      <sheetName val="Administrator"/>
      <sheetName val="RNF Mini"/>
      <sheetName val="Data"/>
      <sheetName val="6 (3)"/>
      <sheetName val="6 (4)"/>
      <sheetName val="6 (5)"/>
      <sheetName val="Bridge Plan to Actual"/>
      <sheetName val="2005F vs. 2004A"/>
      <sheetName val="EFC 2004 Actual"/>
      <sheetName val="Accuracy Tracker"/>
      <sheetName val="Elec_Accuracy Tracker"/>
      <sheetName val="Gas_Accuracy Tracker"/>
      <sheetName val="ElecCustomers"/>
      <sheetName val="ElecSales"/>
      <sheetName val="ElecRevenue"/>
      <sheetName val="ElecRates"/>
      <sheetName val="ElecPPA Volume"/>
      <sheetName val="ElecPPA Expense"/>
      <sheetName val="ElecTrans Other"/>
      <sheetName val="GasRevenue"/>
      <sheetName val="GasSales"/>
      <sheetName val="GasRates"/>
      <sheetName val="GasCustomers"/>
      <sheetName val="Gas &quot;Current LE&quot;"/>
      <sheetName val="Gas Net Actuals 05"/>
      <sheetName val="Weather Impact on Ele 04"/>
      <sheetName val="Weather Impact on Gas 04"/>
      <sheetName val="Weather Impact on Ele 05"/>
      <sheetName val="Weather Impact on Gas 05"/>
      <sheetName val="Electric &quot;Current LE&quot;"/>
      <sheetName val="2005 Budget RNF"/>
      <sheetName val="2005 Net Actuals"/>
      <sheetName val="Gas Net Budget 05"/>
      <sheetName val="Gas Net Actuals 04"/>
      <sheetName val="Electric Output - Input"/>
      <sheetName val="Electric Customer Trend"/>
      <sheetName val="2005 Budget PPA"/>
      <sheetName val="T+5"/>
      <sheetName val="Actual PPA Blocks"/>
      <sheetName val="WA PPA Blocks"/>
      <sheetName val="Actual Zone Blocks"/>
      <sheetName val="WA Zone Blocks"/>
      <sheetName val="Data_LE"/>
      <sheetName val="Gas 2004"/>
      <sheetName val="2004 Net Actuals"/>
      <sheetName val="Power Purch Actual"/>
      <sheetName val="EFC Actuals Calc"/>
      <sheetName val="1-11 LE"/>
      <sheetName val="WC Retail Sendout"/>
      <sheetName val="2005 Act"/>
      <sheetName val="Gas Net Budget 04"/>
      <sheetName val="PJM Bill"/>
      <sheetName val="HDD-CDH"/>
      <sheetName val="Gas Sendout"/>
      <sheetName val="2005 gas thru-put Budget"/>
      <sheetName val="Gas Customer"/>
      <sheetName val="Electric Customers - Input"/>
      <sheetName val="Gas cust budget &amp; '04"/>
      <sheetName val="EFC 2005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persons/person.xml><?xml version="1.0" encoding="utf-8"?>
<personList xmlns="http://schemas.microsoft.com/office/spreadsheetml/2018/threadedcomments" xmlns:x="http://schemas.openxmlformats.org/spreadsheetml/2006/main">
  <person displayName="Zerbe, Christopher" id="{F1B857A8-3A4D-4AEA-8B13-80DD00297922}" userId="S::55584@icf.com::e69d3a90-dfb1-485f-9329-4f788fb797b2"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5" dT="2023-09-18T10:45:34.97" personId="{F1B857A8-3A4D-4AEA-8B13-80DD00297922}" id="{B3E47C3B-554E-4FA0-9791-B054ADB93643}">
    <text>David confirmed Behavioral merger fund budget via email, manually added</text>
  </threadedComment>
  <threadedComment ref="C5" dT="2023-09-18T10:48:19.28" personId="{F1B857A8-3A4D-4AEA-8B13-80DD00297922}" id="{C38807D1-F57C-45BD-A61A-2231DEC573A8}">
    <text>According to David Pirtle (Behavioral) and Bryan Kelly (QHEC) all merger funds were exhausted in PY2. Bryan stated that all QHEC merger funds went through incentive spend</text>
  </threadedComment>
  <threadedComment ref="D5" dT="2023-09-23T21:05:41.50" personId="{F1B857A8-3A4D-4AEA-8B13-80DD00297922}" id="{2DE90184-116B-4D2D-A635-838C638B9EA1}">
    <text>Behavioral Q1 &amp; Q2 manually added</text>
  </threadedComment>
  <threadedComment ref="E5" dT="2023-09-23T21:06:06.30" personId="{F1B857A8-3A4D-4AEA-8B13-80DD00297922}" id="{2CD70DE1-A2FF-49B0-8A3D-56273D54E916}">
    <text>Behavioral Q1 &amp; Q2 manually added</text>
  </threadedComment>
  <threadedComment ref="F5" dT="2023-09-23T21:06:19.19" personId="{F1B857A8-3A4D-4AEA-8B13-80DD00297922}" id="{BBF28651-DC74-44F2-8FAA-3F4230C81283}">
    <text>Behavioral Q1 &amp; Q2 manually added</text>
  </threadedComment>
  <threadedComment ref="G5" dT="2023-09-18T10:40:00.41" personId="{F1B857A8-3A4D-4AEA-8B13-80DD00297922}" id="{B241B868-0E6D-4F2A-87A8-724E638F19DD}">
    <text>Only showing therms saved for QHEC. Behavioral has no gas savings</text>
  </threadedComment>
  <threadedComment ref="H5" dT="2023-09-18T10:40:16.48" personId="{F1B857A8-3A4D-4AEA-8B13-80DD00297922}" id="{562A44C5-2E8F-4AA5-8FD3-53E3882DD7CA}">
    <text>Only showing therms saved for QHEC. Behavioral has no gas saving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31"/>
  <sheetViews>
    <sheetView showGridLines="0" zoomScale="90" zoomScaleNormal="90" workbookViewId="0">
      <selection activeCell="O19" sqref="O19"/>
    </sheetView>
  </sheetViews>
  <sheetFormatPr defaultRowHeight="14.5" x14ac:dyDescent="0.35"/>
  <cols>
    <col min="1" max="1" width="16.54296875" customWidth="1"/>
    <col min="2" max="2" width="16.1796875" customWidth="1"/>
    <col min="3" max="3" width="34.81640625" bestFit="1" customWidth="1"/>
    <col min="4" max="4" width="34.453125" customWidth="1"/>
    <col min="5" max="5" width="20" customWidth="1"/>
    <col min="6" max="6" width="15.81640625" customWidth="1"/>
    <col min="7" max="7" width="16.54296875" customWidth="1"/>
    <col min="8" max="8" width="15.1796875" customWidth="1"/>
    <col min="9" max="9" width="11" customWidth="1"/>
    <col min="10" max="10" width="11.81640625" customWidth="1"/>
    <col min="11" max="11" width="11.453125" customWidth="1"/>
    <col min="12" max="12" width="12.453125" customWidth="1"/>
    <col min="13" max="13" width="13.453125" customWidth="1"/>
    <col min="15" max="15" width="34.7265625" customWidth="1"/>
  </cols>
  <sheetData>
    <row r="1" spans="1:13" ht="23.15" customHeight="1" x14ac:dyDescent="0.35">
      <c r="A1" t="s">
        <v>0</v>
      </c>
      <c r="B1" s="9" t="s">
        <v>1</v>
      </c>
    </row>
    <row r="2" spans="1:13" x14ac:dyDescent="0.35">
      <c r="A2" s="762" t="s">
        <v>2</v>
      </c>
      <c r="B2" s="762"/>
      <c r="C2" s="763"/>
      <c r="D2" s="753"/>
      <c r="E2" s="165" t="s">
        <v>3</v>
      </c>
      <c r="F2" s="764" t="s">
        <v>4</v>
      </c>
      <c r="G2" s="765"/>
      <c r="H2" s="766"/>
      <c r="I2" s="767" t="s">
        <v>5</v>
      </c>
      <c r="J2" s="768"/>
      <c r="K2" s="768"/>
      <c r="L2" s="768"/>
      <c r="M2" s="769"/>
    </row>
    <row r="3" spans="1:13" ht="72.5" x14ac:dyDescent="0.35">
      <c r="A3" s="166" t="s">
        <v>6</v>
      </c>
      <c r="B3" s="167" t="s">
        <v>7</v>
      </c>
      <c r="C3" s="168" t="s">
        <v>8</v>
      </c>
      <c r="D3" s="168" t="s">
        <v>9</v>
      </c>
      <c r="E3" s="169" t="s">
        <v>10</v>
      </c>
      <c r="F3" s="170" t="s">
        <v>11</v>
      </c>
      <c r="G3" s="170" t="s">
        <v>12</v>
      </c>
      <c r="H3" s="170" t="s">
        <v>13</v>
      </c>
      <c r="I3" s="171" t="s">
        <v>14</v>
      </c>
      <c r="J3" s="171" t="s">
        <v>15</v>
      </c>
      <c r="K3" s="172" t="s">
        <v>16</v>
      </c>
      <c r="L3" s="172" t="s">
        <v>17</v>
      </c>
      <c r="M3" s="172" t="s">
        <v>18</v>
      </c>
    </row>
    <row r="4" spans="1:13" x14ac:dyDescent="0.35">
      <c r="A4" s="173" t="s">
        <v>19</v>
      </c>
      <c r="B4" s="174" t="s">
        <v>20</v>
      </c>
      <c r="C4" s="173" t="s">
        <v>21</v>
      </c>
      <c r="D4" s="175" t="s">
        <v>22</v>
      </c>
      <c r="E4" s="173">
        <f>'Qtr Electric Master'!$F$8</f>
        <v>1708</v>
      </c>
      <c r="F4" s="177"/>
      <c r="G4" s="178">
        <f>SUM('Qtr Electric LMI'!$F$8:$G$8)</f>
        <v>621.70000000000005</v>
      </c>
      <c r="H4" s="178">
        <f>'Qtr Electric Master'!$J$8</f>
        <v>2911.2895100000001</v>
      </c>
      <c r="I4" s="179">
        <f>'Qtr Electric Master'!$N$8</f>
        <v>506.1977</v>
      </c>
      <c r="J4" s="179">
        <f>'Qtr Electric Master'!$S$8</f>
        <v>7874.165</v>
      </c>
      <c r="K4" s="280">
        <f>'Qtr Electric Master'!$Q$8</f>
        <v>0.31210900000000003</v>
      </c>
      <c r="L4" s="13"/>
      <c r="M4" s="13"/>
    </row>
    <row r="5" spans="1:13" x14ac:dyDescent="0.35">
      <c r="A5" s="173" t="s">
        <v>19</v>
      </c>
      <c r="B5" s="174" t="s">
        <v>20</v>
      </c>
      <c r="C5" s="173" t="s">
        <v>21</v>
      </c>
      <c r="D5" s="175" t="s">
        <v>23</v>
      </c>
      <c r="E5" s="173">
        <f>'Qtr Electric Master'!$F$9</f>
        <v>1856</v>
      </c>
      <c r="F5" s="177"/>
      <c r="G5" s="178"/>
      <c r="H5" s="178">
        <f>'Qtr Electric Master'!$J$9</f>
        <v>699.66836999999998</v>
      </c>
      <c r="I5" s="179">
        <f>'Qtr Electric Master'!$N$9</f>
        <v>190.905</v>
      </c>
      <c r="J5" s="179">
        <f>'Qtr Electric Master'!$S$9</f>
        <v>2258.3373000000001</v>
      </c>
      <c r="K5" s="280">
        <f>'Qtr Electric Master'!$Q$9</f>
        <v>2.3154999999999999E-2</v>
      </c>
      <c r="L5" s="13"/>
      <c r="M5" s="13"/>
    </row>
    <row r="6" spans="1:13" x14ac:dyDescent="0.35">
      <c r="A6" s="173" t="s">
        <v>19</v>
      </c>
      <c r="B6" s="174" t="s">
        <v>20</v>
      </c>
      <c r="C6" s="173" t="s">
        <v>21</v>
      </c>
      <c r="D6" s="175" t="s">
        <v>24</v>
      </c>
      <c r="E6" s="173">
        <f>'Qtr Electric Master'!$F$10</f>
        <v>376</v>
      </c>
      <c r="F6" s="177"/>
      <c r="G6" s="178"/>
      <c r="H6" s="178">
        <f>'Qtr Electric Master'!$J$10</f>
        <v>331.32645000000002</v>
      </c>
      <c r="I6" s="179">
        <f>'Qtr Electric Master'!$N$10</f>
        <v>339.01499999999999</v>
      </c>
      <c r="J6" s="179">
        <f>'Qtr Electric Master'!$S$10</f>
        <v>1613.694</v>
      </c>
      <c r="K6" s="280">
        <f>'Qtr Electric Master'!$Q$10</f>
        <v>6.8476999999999996E-2</v>
      </c>
      <c r="L6" s="13"/>
      <c r="M6" s="13"/>
    </row>
    <row r="7" spans="1:13" x14ac:dyDescent="0.35">
      <c r="A7" s="173" t="s">
        <v>19</v>
      </c>
      <c r="B7" s="174" t="s">
        <v>20</v>
      </c>
      <c r="C7" s="173" t="s">
        <v>21</v>
      </c>
      <c r="D7" s="175" t="s">
        <v>25</v>
      </c>
      <c r="E7" s="173">
        <f>'Qtr Electric Master'!$F$11</f>
        <v>1561</v>
      </c>
      <c r="F7" s="177"/>
      <c r="G7" s="178"/>
      <c r="H7" s="178">
        <f>'Qtr Electric Master'!$J$11</f>
        <v>288.30727999999999</v>
      </c>
      <c r="I7" s="179">
        <f>'Qtr Electric Master'!$N$11</f>
        <v>249</v>
      </c>
      <c r="J7" s="179">
        <f>'Qtr Electric Master'!$S$11</f>
        <v>1871</v>
      </c>
      <c r="K7" s="280">
        <f>'Qtr Electric Master'!$Q$11</f>
        <v>1.8000000000000001E-4</v>
      </c>
      <c r="L7" s="13"/>
      <c r="M7" s="13"/>
    </row>
    <row r="8" spans="1:13" x14ac:dyDescent="0.35">
      <c r="A8" s="173" t="s">
        <v>19</v>
      </c>
      <c r="B8" s="174" t="s">
        <v>20</v>
      </c>
      <c r="C8" s="173" t="s">
        <v>21</v>
      </c>
      <c r="D8" s="175" t="s">
        <v>26</v>
      </c>
      <c r="E8" s="173">
        <f>'Qtr Electric Master'!$F$12</f>
        <v>3300</v>
      </c>
      <c r="F8" s="177"/>
      <c r="G8" s="178">
        <f>SUM('Qtr Electric LMI'!$F$9:$G$9)</f>
        <v>109.018</v>
      </c>
      <c r="H8" s="178">
        <f>'Qtr Electric Master'!$J$12</f>
        <v>0</v>
      </c>
      <c r="I8" s="179">
        <f>'Qtr Electric Master'!$N$12</f>
        <v>349</v>
      </c>
      <c r="J8" s="179">
        <f>'Qtr Electric Master'!$S$12</f>
        <v>3947</v>
      </c>
      <c r="K8" s="280">
        <f>'Qtr Electric Master'!$Q$12</f>
        <v>4.2945999999999998E-2</v>
      </c>
      <c r="L8" s="13"/>
      <c r="M8" s="13"/>
    </row>
    <row r="9" spans="1:13" x14ac:dyDescent="0.35">
      <c r="A9" s="173" t="s">
        <v>19</v>
      </c>
      <c r="B9" s="174" t="s">
        <v>20</v>
      </c>
      <c r="C9" s="173" t="s">
        <v>21</v>
      </c>
      <c r="D9" s="184" t="s">
        <v>27</v>
      </c>
      <c r="E9" s="185">
        <f>'Qtr Electric Master'!$F$13</f>
        <v>8419</v>
      </c>
      <c r="F9" s="177"/>
      <c r="G9" s="178">
        <f>SUM('Qtr Electric LMI'!$F$10:$G$10)</f>
        <v>1838.222</v>
      </c>
      <c r="H9" s="178">
        <f>'Qtr Electric Master'!$J$13</f>
        <v>94.133789999999806</v>
      </c>
      <c r="I9" s="179">
        <f>'Qtr Electric Master'!$N$13</f>
        <v>1308.3019999999999</v>
      </c>
      <c r="J9" s="179">
        <f>'Qtr Electric Master'!$S$13</f>
        <v>19625</v>
      </c>
      <c r="K9" s="280">
        <f>'Qtr Electric Master'!$Q$13</f>
        <v>9.8066E-2</v>
      </c>
      <c r="L9" s="13"/>
      <c r="M9" s="13"/>
    </row>
    <row r="10" spans="1:13" x14ac:dyDescent="0.35">
      <c r="A10" s="173" t="s">
        <v>19</v>
      </c>
      <c r="B10" s="174" t="s">
        <v>20</v>
      </c>
      <c r="C10" s="173" t="s">
        <v>21</v>
      </c>
      <c r="D10" s="175"/>
      <c r="E10" s="176"/>
      <c r="F10" s="302">
        <f>'Qtr Electric Master'!$I$14</f>
        <v>5012.5690000000004</v>
      </c>
      <c r="G10" s="303"/>
      <c r="H10" s="303"/>
      <c r="I10" s="179"/>
      <c r="J10" s="179"/>
      <c r="K10" s="280"/>
      <c r="L10" s="13"/>
      <c r="M10" s="13"/>
    </row>
    <row r="11" spans="1:13" x14ac:dyDescent="0.35">
      <c r="A11" s="173" t="s">
        <v>19</v>
      </c>
      <c r="B11" s="174" t="s">
        <v>20</v>
      </c>
      <c r="C11" s="173" t="s">
        <v>28</v>
      </c>
      <c r="D11" s="175" t="s">
        <v>29</v>
      </c>
      <c r="E11" s="176">
        <f>'Qtr Electric Master'!$F$15</f>
        <v>63</v>
      </c>
      <c r="F11" s="302">
        <f>'Qtr Electric Master'!$I$15</f>
        <v>2223.7649999999999</v>
      </c>
      <c r="G11" s="303">
        <f>SUM('Qtr Electric LMI'!$F$11:$G$11)</f>
        <v>275.12520000000001</v>
      </c>
      <c r="H11" s="303">
        <f>'Qtr Electric Master'!$J$15</f>
        <v>687.12356</v>
      </c>
      <c r="I11" s="179">
        <f>'Qtr Electric Master'!$N$15</f>
        <v>59.470677700000003</v>
      </c>
      <c r="J11" s="179">
        <f>'Qtr Electric Master'!$S$15</f>
        <v>1045.8081869</v>
      </c>
      <c r="K11" s="280">
        <f>'Qtr Electric Master'!$Q$15</f>
        <v>2.9449393000000001E-2</v>
      </c>
      <c r="L11" s="13"/>
      <c r="M11" s="13"/>
    </row>
    <row r="12" spans="1:13" x14ac:dyDescent="0.35">
      <c r="A12" s="173" t="s">
        <v>19</v>
      </c>
      <c r="B12" s="174" t="s">
        <v>20</v>
      </c>
      <c r="C12" s="173" t="s">
        <v>28</v>
      </c>
      <c r="D12" s="175" t="s">
        <v>30</v>
      </c>
      <c r="E12" s="176">
        <f>'Qtr Electric Master'!$F$16</f>
        <v>2410</v>
      </c>
      <c r="F12" s="302">
        <f>'Qtr Electric Master'!$I$16</f>
        <v>3681.07</v>
      </c>
      <c r="G12" s="303">
        <f>SUM('Qtr Electric LMI'!$F$12:$G$12)</f>
        <v>678.24234999999999</v>
      </c>
      <c r="H12" s="303">
        <f>'Qtr Electric Master'!$J$16</f>
        <v>711.48095999999998</v>
      </c>
      <c r="I12" s="179">
        <f>'Qtr Electric Master'!$N$16</f>
        <v>1415</v>
      </c>
      <c r="J12" s="179">
        <f>'Qtr Electric Master'!$S$16</f>
        <v>18434.936735499999</v>
      </c>
      <c r="K12" s="280">
        <f>'Qtr Electric Master'!$Q$16</f>
        <v>9.2298694000000001E-2</v>
      </c>
      <c r="L12" s="13"/>
      <c r="M12" s="13"/>
    </row>
    <row r="13" spans="1:13" x14ac:dyDescent="0.35">
      <c r="A13" s="173" t="s">
        <v>19</v>
      </c>
      <c r="B13" s="174" t="s">
        <v>20</v>
      </c>
      <c r="C13" s="173" t="s">
        <v>28</v>
      </c>
      <c r="D13" s="175" t="s">
        <v>31</v>
      </c>
      <c r="E13" s="176">
        <f>'Qtr Electric Master'!$F$17</f>
        <v>5</v>
      </c>
      <c r="F13" s="302">
        <f>'Qtr Electric Master'!$I$17</f>
        <v>4214.8360000000002</v>
      </c>
      <c r="G13" s="303">
        <f>SUM('Qtr Electric LMI'!$F$13:$G$13)</f>
        <v>2904.19</v>
      </c>
      <c r="H13" s="303">
        <f>'Qtr Electric Master'!$J$17</f>
        <v>712.43145000000004</v>
      </c>
      <c r="I13" s="179">
        <f>'Qtr Electric Master'!$N$17</f>
        <v>11.238004204999999</v>
      </c>
      <c r="J13" s="179">
        <f>'Qtr Electric Master'!$S$17</f>
        <v>117.776979453</v>
      </c>
      <c r="K13" s="280">
        <f>'Qtr Electric Master'!$Q$17</f>
        <v>2.7594300000000001E-4</v>
      </c>
      <c r="L13" s="13"/>
      <c r="M13" s="13"/>
    </row>
    <row r="14" spans="1:13" x14ac:dyDescent="0.35">
      <c r="A14" s="173" t="s">
        <v>19</v>
      </c>
      <c r="B14" s="174" t="s">
        <v>20</v>
      </c>
      <c r="C14" s="173" t="s">
        <v>32</v>
      </c>
      <c r="D14" s="175" t="s">
        <v>33</v>
      </c>
      <c r="E14" s="176">
        <f>'Qtr Electric Master'!$F$18</f>
        <v>230261</v>
      </c>
      <c r="F14" s="302">
        <f>'Qtr Electric Master'!$I$18</f>
        <v>1221.1579999999999</v>
      </c>
      <c r="G14" s="303">
        <f>SUM('Qtr Electric LMI'!$F$14:$G$14)</f>
        <v>53.861561299999998</v>
      </c>
      <c r="H14" s="303">
        <f>'Qtr Electric Master'!$J$18</f>
        <v>348.53200999999899</v>
      </c>
      <c r="I14" s="179">
        <f>'Qtr Electric Master'!$N$18</f>
        <v>2475.2312203800002</v>
      </c>
      <c r="J14" s="179">
        <f>'Qtr Electric Master'!$S$18</f>
        <v>2475.2312203800002</v>
      </c>
      <c r="K14" s="280">
        <f>'Qtr Electric Master'!$Q$18</f>
        <v>1.6320650393145162</v>
      </c>
      <c r="L14" s="13"/>
      <c r="M14" s="13"/>
    </row>
    <row r="15" spans="1:13" x14ac:dyDescent="0.35">
      <c r="A15" s="173" t="s">
        <v>19</v>
      </c>
      <c r="B15" s="174" t="s">
        <v>34</v>
      </c>
      <c r="C15" s="173" t="s">
        <v>35</v>
      </c>
      <c r="D15" s="175" t="s">
        <v>35</v>
      </c>
      <c r="E15" s="176">
        <f>'Qtr Electric Master'!$F$22</f>
        <v>44</v>
      </c>
      <c r="F15" s="302">
        <f>'Qtr Electric Master'!$I$22</f>
        <v>8648.4900000000016</v>
      </c>
      <c r="G15" s="512">
        <f>'Qtr Electric Business'!F8</f>
        <v>2301</v>
      </c>
      <c r="H15" s="303">
        <f>'Qtr Electric Master'!$J$22</f>
        <v>3300.4167199999902</v>
      </c>
      <c r="I15" s="179">
        <f>'Qtr Electric Master'!$N$22</f>
        <v>1786</v>
      </c>
      <c r="J15" s="179">
        <f>'Qtr Electric Master'!$S$22</f>
        <v>26446</v>
      </c>
      <c r="K15" s="280">
        <f>'Qtr Electric Master'!$Q$22</f>
        <v>0.32200000000000001</v>
      </c>
      <c r="L15" s="13"/>
      <c r="M15" s="13"/>
    </row>
    <row r="16" spans="1:13" x14ac:dyDescent="0.35">
      <c r="A16" s="173" t="s">
        <v>19</v>
      </c>
      <c r="B16" s="174" t="s">
        <v>34</v>
      </c>
      <c r="C16" s="173" t="s">
        <v>36</v>
      </c>
      <c r="D16" s="175" t="s">
        <v>37</v>
      </c>
      <c r="E16" s="176">
        <f>'Qtr Electric Master'!$F$23</f>
        <v>140</v>
      </c>
      <c r="F16" s="302">
        <f>'Qtr Electric Master'!$I$23</f>
        <v>7783.433</v>
      </c>
      <c r="G16" s="303">
        <f>SUM('Qtr Electric Business'!$F$9:$G$9)</f>
        <v>2177</v>
      </c>
      <c r="H16" s="303">
        <f>'Qtr Electric Master'!$J$23</f>
        <v>2985.53701</v>
      </c>
      <c r="I16" s="179">
        <f>'Qtr Electric Master'!$N$23</f>
        <v>10070</v>
      </c>
      <c r="J16" s="179">
        <f>'Qtr Electric Master'!$S$23</f>
        <v>146734</v>
      </c>
      <c r="K16" s="280">
        <f>'Qtr Electric Master'!$Q$23</f>
        <v>1.373</v>
      </c>
      <c r="L16" s="13"/>
      <c r="M16" s="13"/>
    </row>
    <row r="17" spans="1:13" x14ac:dyDescent="0.35">
      <c r="A17" s="173" t="s">
        <v>19</v>
      </c>
      <c r="B17" s="174" t="s">
        <v>34</v>
      </c>
      <c r="C17" s="173" t="s">
        <v>36</v>
      </c>
      <c r="D17" s="175" t="s">
        <v>38</v>
      </c>
      <c r="E17" s="176">
        <f>'Qtr Electric Master'!$F$24</f>
        <v>2</v>
      </c>
      <c r="F17" s="302">
        <f>'Qtr Electric Master'!$I$24</f>
        <v>279.64699999999999</v>
      </c>
      <c r="G17" s="303">
        <f>SUM('Qtr Electric Business'!$F$10:$G$10)</f>
        <v>12</v>
      </c>
      <c r="H17" s="303">
        <f>'Qtr Electric Master'!$J$24</f>
        <v>360.29066999999998</v>
      </c>
      <c r="I17" s="179">
        <f>'Qtr Electric Master'!$N$24</f>
        <v>279</v>
      </c>
      <c r="J17" s="179">
        <f>'Qtr Electric Master'!$S$24</f>
        <v>2330</v>
      </c>
      <c r="K17" s="280">
        <f>'Qtr Electric Master'!$Q$24</f>
        <v>0.02</v>
      </c>
      <c r="L17" s="13"/>
      <c r="M17" s="13"/>
    </row>
    <row r="18" spans="1:13" x14ac:dyDescent="0.35">
      <c r="A18" s="173" t="s">
        <v>19</v>
      </c>
      <c r="B18" s="174" t="s">
        <v>34</v>
      </c>
      <c r="C18" s="173" t="s">
        <v>36</v>
      </c>
      <c r="D18" s="175" t="s">
        <v>39</v>
      </c>
      <c r="E18" s="176">
        <f>'Qtr Electric Master'!$F$25</f>
        <v>0</v>
      </c>
      <c r="F18" s="302">
        <f>'Qtr Electric Master'!$I$25</f>
        <v>1146.1969999999999</v>
      </c>
      <c r="G18" s="303">
        <f>SUM('Qtr Electric Business'!$F$11:$G$11)</f>
        <v>0</v>
      </c>
      <c r="H18" s="303">
        <f>'Qtr Electric Master'!$J$25</f>
        <v>509.66435999999999</v>
      </c>
      <c r="I18" s="179">
        <f>'Qtr Electric Master'!$N$25</f>
        <v>0</v>
      </c>
      <c r="J18" s="179">
        <f>'Qtr Electric Master'!$S$25</f>
        <v>0</v>
      </c>
      <c r="K18" s="280">
        <f>'Qtr Electric Master'!$Q$25</f>
        <v>0</v>
      </c>
      <c r="L18" s="13"/>
      <c r="M18" s="13"/>
    </row>
    <row r="19" spans="1:13" x14ac:dyDescent="0.35">
      <c r="A19" s="173" t="s">
        <v>19</v>
      </c>
      <c r="B19" s="174" t="s">
        <v>40</v>
      </c>
      <c r="C19" s="173" t="s">
        <v>40</v>
      </c>
      <c r="D19" s="175" t="s">
        <v>29</v>
      </c>
      <c r="E19" s="176">
        <f>'Qtr Electric Master'!$F$28</f>
        <v>0</v>
      </c>
      <c r="F19" s="302"/>
      <c r="G19" s="303">
        <f>SUM('Qtr Electric LMI'!$F$17:$G$17)</f>
        <v>0</v>
      </c>
      <c r="H19" s="303"/>
      <c r="I19" s="179">
        <f>'Qtr Electric Master'!$N$28</f>
        <v>0</v>
      </c>
      <c r="J19" s="179">
        <f>'Qtr Electric Master'!$S$28</f>
        <v>0</v>
      </c>
      <c r="K19" s="280">
        <f>'Qtr Electric Master'!$Q$28</f>
        <v>0</v>
      </c>
      <c r="L19" s="13"/>
      <c r="M19" s="13"/>
    </row>
    <row r="20" spans="1:13" x14ac:dyDescent="0.35">
      <c r="A20" s="173" t="s">
        <v>19</v>
      </c>
      <c r="B20" s="174" t="s">
        <v>40</v>
      </c>
      <c r="C20" s="173" t="s">
        <v>40</v>
      </c>
      <c r="D20" s="175" t="s">
        <v>35</v>
      </c>
      <c r="E20" s="176">
        <f>'Qtr Electric Master'!$F$29</f>
        <v>127</v>
      </c>
      <c r="F20" s="302"/>
      <c r="G20" s="303">
        <f>SUM('Qtr Electric LMI'!$F$18:$G$18)</f>
        <v>26.894199999999998</v>
      </c>
      <c r="H20" s="303"/>
      <c r="I20" s="179">
        <f>'Qtr Electric Master'!$N$29</f>
        <v>250.12129999999999</v>
      </c>
      <c r="J20" s="179">
        <f>'Qtr Electric Master'!$S$29</f>
        <v>2425.7420739999998</v>
      </c>
      <c r="K20" s="280">
        <f>'Qtr Electric Master'!$Q$29</f>
        <v>7.5438809999999997E-3</v>
      </c>
      <c r="L20" s="13"/>
      <c r="M20" s="13"/>
    </row>
    <row r="21" spans="1:13" x14ac:dyDescent="0.35">
      <c r="A21" s="173" t="s">
        <v>19</v>
      </c>
      <c r="B21" s="174" t="s">
        <v>40</v>
      </c>
      <c r="C21" s="173" t="s">
        <v>40</v>
      </c>
      <c r="D21" s="175" t="s">
        <v>37</v>
      </c>
      <c r="E21" s="176">
        <f>'Qtr Electric Master'!$F$30</f>
        <v>0</v>
      </c>
      <c r="F21" s="302"/>
      <c r="G21" s="303">
        <f>SUM('Qtr Electric Business'!$F$14:$G$14)</f>
        <v>0</v>
      </c>
      <c r="H21" s="303"/>
      <c r="I21" s="179">
        <f>'Qtr Electric Master'!$N$30</f>
        <v>0</v>
      </c>
      <c r="J21" s="179">
        <f>'Qtr Electric Master'!$S$30</f>
        <v>0</v>
      </c>
      <c r="K21" s="280">
        <f>'Qtr Electric Master'!$Q$30</f>
        <v>1.373051</v>
      </c>
      <c r="L21" s="13"/>
      <c r="M21" s="13"/>
    </row>
    <row r="22" spans="1:13" x14ac:dyDescent="0.35">
      <c r="A22" s="173" t="s">
        <v>19</v>
      </c>
      <c r="B22" s="174" t="s">
        <v>40</v>
      </c>
      <c r="C22" s="173" t="s">
        <v>40</v>
      </c>
      <c r="D22" s="175" t="s">
        <v>39</v>
      </c>
      <c r="E22" s="176">
        <f>'Qtr Electric Master'!$F$31</f>
        <v>0</v>
      </c>
      <c r="F22" s="302"/>
      <c r="G22" s="303">
        <f>SUM('Qtr Electric Business'!$F$15:$G$15)</f>
        <v>0</v>
      </c>
      <c r="H22" s="303"/>
      <c r="I22" s="179">
        <f>'Qtr Electric Master'!$N$31</f>
        <v>0</v>
      </c>
      <c r="J22" s="179">
        <f>'Qtr Electric Master'!$S$31</f>
        <v>0</v>
      </c>
      <c r="K22" s="280">
        <f>'Qtr Electric Master'!$Q$31</f>
        <v>0</v>
      </c>
      <c r="L22" s="13"/>
      <c r="M22" s="13"/>
    </row>
    <row r="23" spans="1:13" x14ac:dyDescent="0.35">
      <c r="A23" s="173" t="s">
        <v>19</v>
      </c>
      <c r="B23" s="174" t="s">
        <v>40</v>
      </c>
      <c r="C23" s="173" t="s">
        <v>40</v>
      </c>
      <c r="D23" s="175"/>
      <c r="E23" s="176"/>
      <c r="F23" s="302">
        <f>'Qtr Electric Master'!$I$32</f>
        <v>1364.884</v>
      </c>
      <c r="G23" s="303"/>
      <c r="H23" s="303">
        <f>'Qtr Electric Master'!$J$32</f>
        <v>186.34205000000003</v>
      </c>
      <c r="I23" s="179"/>
      <c r="J23" s="179"/>
      <c r="K23" s="179"/>
      <c r="L23" s="13"/>
      <c r="M23" s="13"/>
    </row>
    <row r="24" spans="1:13" x14ac:dyDescent="0.35">
      <c r="A24" s="173" t="s">
        <v>19</v>
      </c>
      <c r="B24" s="173" t="s">
        <v>41</v>
      </c>
      <c r="C24" s="173" t="s">
        <v>41</v>
      </c>
      <c r="D24" s="173" t="s">
        <v>41</v>
      </c>
      <c r="E24" s="176" t="e">
        <f>#REF!</f>
        <v>#REF!</v>
      </c>
      <c r="F24" s="302" t="e">
        <f>#REF!</f>
        <v>#REF!</v>
      </c>
      <c r="G24" s="303"/>
      <c r="H24" s="303" t="e">
        <f>#REF!</f>
        <v>#REF!</v>
      </c>
      <c r="I24" s="179" t="e">
        <f>#REF!</f>
        <v>#REF!</v>
      </c>
      <c r="J24" s="179" t="e">
        <f>#REF!</f>
        <v>#REF!</v>
      </c>
      <c r="K24" s="179" t="e">
        <f>#REF!</f>
        <v>#REF!</v>
      </c>
      <c r="L24" s="13"/>
      <c r="M24" s="13"/>
    </row>
    <row r="25" spans="1:13" x14ac:dyDescent="0.35">
      <c r="A25" s="173" t="s">
        <v>19</v>
      </c>
      <c r="B25" s="173" t="s">
        <v>42</v>
      </c>
      <c r="C25" s="173" t="s">
        <v>42</v>
      </c>
      <c r="D25" s="175"/>
      <c r="E25" s="176"/>
      <c r="F25" s="302">
        <f>'Qtr Electric Master'!I38</f>
        <v>200</v>
      </c>
      <c r="G25" s="303"/>
      <c r="H25" s="303">
        <f>'Qtr Electric Master'!J38</f>
        <v>15.02656</v>
      </c>
      <c r="I25" s="179"/>
      <c r="J25" s="179"/>
      <c r="K25" s="179"/>
      <c r="L25" s="13"/>
      <c r="M25" s="13"/>
    </row>
    <row r="26" spans="1:13" x14ac:dyDescent="0.35">
      <c r="A26" s="173"/>
      <c r="B26" s="174"/>
      <c r="C26" s="173"/>
      <c r="D26" s="175"/>
      <c r="E26" s="176"/>
      <c r="F26" s="177"/>
      <c r="G26" s="178"/>
      <c r="H26" s="178"/>
      <c r="I26" s="179"/>
      <c r="J26" s="179"/>
      <c r="K26" s="179"/>
      <c r="L26" s="13"/>
      <c r="M26" s="13"/>
    </row>
    <row r="27" spans="1:13" x14ac:dyDescent="0.35">
      <c r="A27" s="173"/>
      <c r="B27" s="174"/>
      <c r="C27" s="173"/>
      <c r="D27" s="175"/>
      <c r="E27" s="176"/>
      <c r="F27" s="177"/>
      <c r="G27" s="178"/>
      <c r="H27" s="178"/>
      <c r="I27" s="179"/>
      <c r="J27" s="179"/>
      <c r="K27" s="179"/>
      <c r="L27" s="13"/>
      <c r="M27" s="13"/>
    </row>
    <row r="28" spans="1:13" x14ac:dyDescent="0.35">
      <c r="A28" s="173"/>
      <c r="B28" s="174"/>
      <c r="C28" s="173"/>
      <c r="D28" s="175"/>
      <c r="E28" s="176"/>
      <c r="F28" s="177"/>
      <c r="G28" s="178"/>
      <c r="H28" s="178"/>
      <c r="I28" s="179"/>
      <c r="J28" s="179"/>
      <c r="K28" s="179"/>
      <c r="L28" s="13"/>
      <c r="M28" s="13"/>
    </row>
    <row r="29" spans="1:13" x14ac:dyDescent="0.35">
      <c r="A29" s="173"/>
      <c r="B29" s="174"/>
      <c r="C29" s="173"/>
      <c r="D29" s="175"/>
      <c r="E29" s="176"/>
      <c r="F29" s="177"/>
      <c r="G29" s="178"/>
      <c r="H29" s="178"/>
      <c r="I29" s="179"/>
      <c r="J29" s="179"/>
      <c r="K29" s="179"/>
      <c r="L29" s="13"/>
      <c r="M29" s="13"/>
    </row>
    <row r="30" spans="1:13" x14ac:dyDescent="0.35">
      <c r="A30" s="173"/>
      <c r="B30" s="174"/>
      <c r="C30" s="173"/>
      <c r="D30" s="175"/>
      <c r="E30" s="176"/>
      <c r="F30" s="177"/>
      <c r="G30" s="178"/>
      <c r="H30" s="178"/>
      <c r="I30" s="179"/>
      <c r="J30" s="179"/>
      <c r="K30" s="179"/>
      <c r="L30" s="13"/>
      <c r="M30" s="13"/>
    </row>
    <row r="31" spans="1:13" x14ac:dyDescent="0.35">
      <c r="A31" s="173"/>
      <c r="B31" s="174"/>
      <c r="C31" s="173"/>
      <c r="D31" s="175"/>
      <c r="E31" s="176"/>
      <c r="F31" s="177"/>
      <c r="G31" s="178"/>
      <c r="H31" s="178"/>
      <c r="I31" s="179"/>
      <c r="J31" s="179"/>
      <c r="K31" s="179"/>
      <c r="L31" s="13"/>
      <c r="M31" s="13"/>
    </row>
  </sheetData>
  <mergeCells count="3">
    <mergeCell ref="A2:C2"/>
    <mergeCell ref="F2:H2"/>
    <mergeCell ref="I2:M2"/>
  </mergeCells>
  <conditionalFormatting sqref="G4:H31">
    <cfRule type="expression" dxfId="0" priority="1">
      <formula>IF(#REF!&gt;1,TRUE,FALSE)</formula>
    </cfRule>
  </conditionalFormatting>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5">
        <x14:dataValidation type="list" allowBlank="1" showInputMessage="1" xr:uid="{00000000-0002-0000-0000-000000000000}">
          <x14:formula1>
            <xm:f>Lookup_Sheet!$A$13:$A$15</xm:f>
          </x14:formula1>
          <xm:sqref>D4:D23 D25:D31</xm:sqref>
        </x14:dataValidation>
        <x14:dataValidation type="list" allowBlank="1" showInputMessage="1" xr:uid="{00000000-0002-0000-0000-000001000000}">
          <x14:formula1>
            <xm:f>Lookup_Sheet!$A$8:$A$10</xm:f>
          </x14:formula1>
          <xm:sqref>D24 C4:C31 B24:B25</xm:sqref>
        </x14:dataValidation>
        <x14:dataValidation type="list" allowBlank="1" showInputMessage="1" showErrorMessage="1" xr:uid="{00000000-0002-0000-0000-000002000000}">
          <x14:formula1>
            <xm:f>Lookup_Sheet!$A$28:$A$39</xm:f>
          </x14:formula1>
          <xm:sqref>B1</xm:sqref>
        </x14:dataValidation>
        <x14:dataValidation type="list" allowBlank="1" showInputMessage="1" showErrorMessage="1" xr:uid="{00000000-0002-0000-0000-000003000000}">
          <x14:formula1>
            <xm:f>Lookup_Sheet!$A$2:$A$5</xm:f>
          </x14:formula1>
          <xm:sqref>B4:B23 B26:B31</xm:sqref>
        </x14:dataValidation>
        <x14:dataValidation type="list" allowBlank="1" showInputMessage="1" showErrorMessage="1" xr:uid="{00000000-0002-0000-0000-000004000000}">
          <x14:formula1>
            <xm:f>Lookup_Sheet!$A$18:$A$24</xm:f>
          </x14:formula1>
          <xm:sqref>A4:A31</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tint="0.39997558519241921"/>
  </sheetPr>
  <dimension ref="A2:M49"/>
  <sheetViews>
    <sheetView showGridLines="0" zoomScale="90" zoomScaleNormal="90" workbookViewId="0">
      <selection activeCell="M9" sqref="M9"/>
    </sheetView>
  </sheetViews>
  <sheetFormatPr defaultColWidth="8.81640625" defaultRowHeight="14.5" x14ac:dyDescent="0.35"/>
  <cols>
    <col min="1" max="1" width="8.81640625" customWidth="1"/>
    <col min="2" max="2" width="60.81640625" customWidth="1"/>
    <col min="3" max="3" width="13.453125" bestFit="1" customWidth="1"/>
    <col min="4" max="4" width="13.7265625" customWidth="1"/>
    <col min="5" max="5" width="10.81640625" customWidth="1"/>
    <col min="6" max="6" width="12" bestFit="1" customWidth="1"/>
    <col min="7" max="7" width="13.453125" bestFit="1" customWidth="1"/>
    <col min="8" max="13" width="14.1796875" style="4" customWidth="1"/>
    <col min="14" max="14" width="14.1796875" customWidth="1"/>
  </cols>
  <sheetData>
    <row r="2" spans="1:13" ht="15" thickBot="1" x14ac:dyDescent="0.4">
      <c r="B2" t="s">
        <v>207</v>
      </c>
    </row>
    <row r="3" spans="1:13" ht="43.5" x14ac:dyDescent="0.35">
      <c r="B3" s="352"/>
      <c r="C3" s="250" t="s">
        <v>20</v>
      </c>
      <c r="D3" s="249" t="s">
        <v>208</v>
      </c>
      <c r="E3" s="249" t="s">
        <v>132</v>
      </c>
      <c r="F3" s="249" t="s">
        <v>209</v>
      </c>
      <c r="G3" s="248" t="s">
        <v>210</v>
      </c>
      <c r="H3" s="353" t="s">
        <v>21</v>
      </c>
      <c r="I3" s="354" t="s">
        <v>52</v>
      </c>
      <c r="J3" s="354" t="s">
        <v>36</v>
      </c>
      <c r="K3" s="354" t="s">
        <v>28</v>
      </c>
      <c r="L3" s="354" t="s">
        <v>63</v>
      </c>
      <c r="M3" s="355" t="s">
        <v>40</v>
      </c>
    </row>
    <row r="4" spans="1:13" x14ac:dyDescent="0.35">
      <c r="A4" s="480" t="s">
        <v>211</v>
      </c>
      <c r="B4" s="481"/>
      <c r="C4" s="482"/>
      <c r="D4" s="481"/>
      <c r="E4" s="481"/>
      <c r="F4" s="481"/>
      <c r="G4" s="483"/>
      <c r="H4" s="484" t="s">
        <v>212</v>
      </c>
      <c r="I4" s="485" t="s">
        <v>213</v>
      </c>
      <c r="J4" s="485" t="s">
        <v>214</v>
      </c>
      <c r="K4" s="485" t="s">
        <v>215</v>
      </c>
      <c r="L4" s="486"/>
      <c r="M4" s="487"/>
    </row>
    <row r="5" spans="1:13" x14ac:dyDescent="0.35">
      <c r="A5">
        <v>1</v>
      </c>
      <c r="B5" t="s">
        <v>216</v>
      </c>
      <c r="C5" s="311">
        <f>SUM(H5,K5)</f>
        <v>0</v>
      </c>
      <c r="D5" s="356">
        <f>SUM(I5,J5)</f>
        <v>0</v>
      </c>
      <c r="E5" s="356">
        <f>M5</f>
        <v>0</v>
      </c>
      <c r="F5" s="356">
        <f>L5</f>
        <v>0</v>
      </c>
      <c r="G5" s="357">
        <f>SUM(C5:F5)</f>
        <v>0</v>
      </c>
      <c r="H5" s="308">
        <v>0</v>
      </c>
      <c r="I5" s="4">
        <v>0</v>
      </c>
      <c r="J5" s="4">
        <v>0</v>
      </c>
      <c r="K5" s="4">
        <v>0</v>
      </c>
      <c r="L5" s="4">
        <v>0</v>
      </c>
      <c r="M5" s="309">
        <v>0</v>
      </c>
    </row>
    <row r="6" spans="1:13" x14ac:dyDescent="0.35">
      <c r="A6">
        <v>2</v>
      </c>
      <c r="B6" t="s">
        <v>217</v>
      </c>
      <c r="C6" s="311">
        <f t="shared" ref="C6:C16" si="0">SUM(H6,K6)</f>
        <v>0</v>
      </c>
      <c r="D6" s="356">
        <f t="shared" ref="D6:D16" si="1">SUM(I6,J6)</f>
        <v>0</v>
      </c>
      <c r="E6" s="356">
        <f t="shared" ref="E6:E16" si="2">M6</f>
        <v>0</v>
      </c>
      <c r="F6" s="356">
        <f t="shared" ref="F6:F16" si="3">L6</f>
        <v>0</v>
      </c>
      <c r="G6" s="357">
        <f t="shared" ref="G6:G16" si="4">SUM(C6:F6)</f>
        <v>0</v>
      </c>
      <c r="H6" s="308">
        <v>0</v>
      </c>
      <c r="I6" s="4">
        <v>0</v>
      </c>
      <c r="J6" s="4">
        <v>0</v>
      </c>
      <c r="K6" s="4">
        <v>0</v>
      </c>
      <c r="L6" s="4">
        <v>0</v>
      </c>
      <c r="M6" s="309">
        <v>0</v>
      </c>
    </row>
    <row r="7" spans="1:13" x14ac:dyDescent="0.35">
      <c r="A7">
        <v>3</v>
      </c>
      <c r="B7" t="s">
        <v>218</v>
      </c>
      <c r="C7" s="311">
        <f t="shared" si="0"/>
        <v>0</v>
      </c>
      <c r="D7" s="356">
        <f t="shared" si="1"/>
        <v>0</v>
      </c>
      <c r="E7" s="356">
        <f t="shared" si="2"/>
        <v>0</v>
      </c>
      <c r="F7" s="356">
        <f t="shared" si="3"/>
        <v>0</v>
      </c>
      <c r="G7" s="357">
        <f t="shared" si="4"/>
        <v>0</v>
      </c>
      <c r="H7" s="308">
        <v>0</v>
      </c>
      <c r="I7" s="4">
        <v>0</v>
      </c>
      <c r="J7" s="4">
        <v>0</v>
      </c>
      <c r="K7" s="4">
        <v>0</v>
      </c>
      <c r="L7" s="4">
        <v>0</v>
      </c>
      <c r="M7" s="309">
        <v>0</v>
      </c>
    </row>
    <row r="8" spans="1:13" x14ac:dyDescent="0.35">
      <c r="A8">
        <v>4</v>
      </c>
      <c r="B8" t="s">
        <v>219</v>
      </c>
      <c r="C8" s="311">
        <f t="shared" si="0"/>
        <v>4620362.2240590388</v>
      </c>
      <c r="D8" s="356">
        <f t="shared" si="1"/>
        <v>2887663.8155817701</v>
      </c>
      <c r="E8" s="356">
        <f t="shared" si="2"/>
        <v>0</v>
      </c>
      <c r="F8" s="356">
        <f t="shared" si="3"/>
        <v>1377391.3680461801</v>
      </c>
      <c r="G8" s="357">
        <f t="shared" si="4"/>
        <v>8885417.4076869879</v>
      </c>
      <c r="H8" s="308">
        <v>4589880.4820758495</v>
      </c>
      <c r="I8" s="4">
        <v>0</v>
      </c>
      <c r="J8" s="4">
        <v>2887663.8155817701</v>
      </c>
      <c r="K8" s="4">
        <v>30481.7419831888</v>
      </c>
      <c r="L8" s="4">
        <v>1377391.3680461801</v>
      </c>
      <c r="M8" s="309">
        <v>0</v>
      </c>
    </row>
    <row r="9" spans="1:13" x14ac:dyDescent="0.35">
      <c r="A9">
        <v>5</v>
      </c>
      <c r="B9" t="s">
        <v>220</v>
      </c>
      <c r="C9" s="311">
        <f t="shared" si="0"/>
        <v>601784.26675324503</v>
      </c>
      <c r="D9" s="356">
        <f t="shared" si="1"/>
        <v>611490.45566773799</v>
      </c>
      <c r="E9" s="356">
        <f t="shared" si="2"/>
        <v>0</v>
      </c>
      <c r="F9" s="356">
        <f t="shared" si="3"/>
        <v>363723.02724164998</v>
      </c>
      <c r="G9" s="357">
        <f t="shared" si="4"/>
        <v>1576997.7496626331</v>
      </c>
      <c r="H9" s="308">
        <v>600535.31765057298</v>
      </c>
      <c r="I9" s="4">
        <v>0</v>
      </c>
      <c r="J9" s="4">
        <v>611490.45566773799</v>
      </c>
      <c r="K9" s="4">
        <v>1248.94910267209</v>
      </c>
      <c r="L9" s="4">
        <v>363723.02724164998</v>
      </c>
      <c r="M9" s="309">
        <v>0</v>
      </c>
    </row>
    <row r="10" spans="1:13" x14ac:dyDescent="0.35">
      <c r="A10">
        <v>6</v>
      </c>
      <c r="B10" t="s">
        <v>221</v>
      </c>
      <c r="C10" s="311">
        <f t="shared" si="0"/>
        <v>-217837.812945135</v>
      </c>
      <c r="D10" s="356">
        <f t="shared" si="1"/>
        <v>-77179.924581405299</v>
      </c>
      <c r="E10" s="356">
        <f t="shared" si="2"/>
        <v>0</v>
      </c>
      <c r="F10" s="356">
        <f t="shared" si="3"/>
        <v>0</v>
      </c>
      <c r="G10" s="357">
        <f t="shared" si="4"/>
        <v>-295017.7375265403</v>
      </c>
      <c r="H10" s="308">
        <v>-217837.812945135</v>
      </c>
      <c r="I10" s="4">
        <v>0</v>
      </c>
      <c r="J10" s="4">
        <v>-77179.924581405299</v>
      </c>
      <c r="K10" s="4">
        <v>0</v>
      </c>
      <c r="L10" s="4">
        <v>0</v>
      </c>
      <c r="M10" s="309">
        <v>0</v>
      </c>
    </row>
    <row r="11" spans="1:13" x14ac:dyDescent="0.35">
      <c r="A11">
        <v>7</v>
      </c>
      <c r="B11" t="s">
        <v>222</v>
      </c>
      <c r="C11" s="311">
        <f t="shared" si="0"/>
        <v>0</v>
      </c>
      <c r="D11" s="356">
        <f t="shared" si="1"/>
        <v>0</v>
      </c>
      <c r="E11" s="356">
        <f t="shared" si="2"/>
        <v>0</v>
      </c>
      <c r="F11" s="356">
        <f t="shared" si="3"/>
        <v>0</v>
      </c>
      <c r="G11" s="357">
        <f t="shared" si="4"/>
        <v>0</v>
      </c>
      <c r="H11" s="308">
        <v>0</v>
      </c>
      <c r="I11" s="4">
        <v>0</v>
      </c>
      <c r="J11" s="4">
        <v>0</v>
      </c>
      <c r="K11" s="4">
        <v>0</v>
      </c>
      <c r="L11" s="4">
        <v>0</v>
      </c>
      <c r="M11" s="309">
        <v>0</v>
      </c>
    </row>
    <row r="12" spans="1:13" x14ac:dyDescent="0.35">
      <c r="A12">
        <v>8</v>
      </c>
      <c r="B12" t="s">
        <v>223</v>
      </c>
      <c r="C12" s="311">
        <f t="shared" si="0"/>
        <v>0</v>
      </c>
      <c r="D12" s="356">
        <f t="shared" si="1"/>
        <v>0</v>
      </c>
      <c r="E12" s="356">
        <f t="shared" si="2"/>
        <v>0</v>
      </c>
      <c r="F12" s="356">
        <f t="shared" si="3"/>
        <v>0</v>
      </c>
      <c r="G12" s="357">
        <f t="shared" si="4"/>
        <v>0</v>
      </c>
      <c r="H12" s="308">
        <v>0</v>
      </c>
      <c r="I12" s="4">
        <v>0</v>
      </c>
      <c r="J12" s="4">
        <v>0</v>
      </c>
      <c r="K12" s="4">
        <v>0</v>
      </c>
      <c r="L12" s="4">
        <v>0</v>
      </c>
      <c r="M12" s="309">
        <v>0</v>
      </c>
    </row>
    <row r="13" spans="1:13" x14ac:dyDescent="0.35">
      <c r="B13" s="246" t="s">
        <v>224</v>
      </c>
      <c r="C13" s="358">
        <f>SUM(C5:C12)</f>
        <v>5004308.677867149</v>
      </c>
      <c r="D13" s="358">
        <f t="shared" ref="D13:F13" si="5">SUM(D5:D12)</f>
        <v>3421974.3466681028</v>
      </c>
      <c r="E13" s="358">
        <f t="shared" si="5"/>
        <v>0</v>
      </c>
      <c r="F13" s="358">
        <f t="shared" si="5"/>
        <v>1741114.3952878301</v>
      </c>
      <c r="G13" s="358">
        <f>SUM(G5:G12)</f>
        <v>10167397.41982308</v>
      </c>
      <c r="H13" s="358">
        <f>SUM(H5:H12)</f>
        <v>4972577.9867812879</v>
      </c>
      <c r="I13" s="358">
        <f t="shared" ref="I13:M13" si="6">SUM(I5:I12)</f>
        <v>0</v>
      </c>
      <c r="J13" s="358">
        <f t="shared" si="6"/>
        <v>3421974.3466681028</v>
      </c>
      <c r="K13" s="358">
        <f t="shared" si="6"/>
        <v>31730.69108586089</v>
      </c>
      <c r="L13" s="358">
        <f t="shared" si="6"/>
        <v>1741114.3952878301</v>
      </c>
      <c r="M13" s="358">
        <f t="shared" si="6"/>
        <v>0</v>
      </c>
    </row>
    <row r="14" spans="1:13" x14ac:dyDescent="0.35">
      <c r="A14">
        <v>9</v>
      </c>
      <c r="B14" t="s">
        <v>225</v>
      </c>
      <c r="C14" s="311">
        <f t="shared" si="0"/>
        <v>3539264.7469773497</v>
      </c>
      <c r="D14" s="356">
        <f t="shared" si="1"/>
        <v>3769886.8480523201</v>
      </c>
      <c r="E14" s="356">
        <f t="shared" si="2"/>
        <v>156798.84122594999</v>
      </c>
      <c r="F14" s="356">
        <f t="shared" si="3"/>
        <v>496107.19</v>
      </c>
      <c r="G14" s="357">
        <f t="shared" si="4"/>
        <v>7962057.6262556203</v>
      </c>
      <c r="H14" s="308">
        <v>2089271.0845550101</v>
      </c>
      <c r="I14" s="4">
        <v>1454790.82744243</v>
      </c>
      <c r="J14" s="4">
        <v>2315096.0206098901</v>
      </c>
      <c r="K14" s="4">
        <v>1449993.6624223399</v>
      </c>
      <c r="L14" s="4">
        <v>496107.19</v>
      </c>
      <c r="M14" s="309">
        <v>156798.84122594999</v>
      </c>
    </row>
    <row r="15" spans="1:13" x14ac:dyDescent="0.35">
      <c r="A15">
        <v>10</v>
      </c>
      <c r="B15" t="s">
        <v>226</v>
      </c>
      <c r="C15" s="311">
        <f t="shared" si="0"/>
        <v>1318036.0664976579</v>
      </c>
      <c r="D15" s="356">
        <f t="shared" si="1"/>
        <v>2455480.08</v>
      </c>
      <c r="E15" s="356">
        <f t="shared" si="2"/>
        <v>0</v>
      </c>
      <c r="F15" s="356">
        <f t="shared" si="3"/>
        <v>254445.81</v>
      </c>
      <c r="G15" s="357">
        <f t="shared" si="4"/>
        <v>4027961.956497658</v>
      </c>
      <c r="H15" s="308">
        <v>1225016.5375000001</v>
      </c>
      <c r="I15" s="4">
        <v>0</v>
      </c>
      <c r="J15" s="4">
        <v>2455480.08</v>
      </c>
      <c r="K15" s="4">
        <v>93019.528997657704</v>
      </c>
      <c r="L15" s="4">
        <v>254445.81</v>
      </c>
      <c r="M15" s="309">
        <v>0</v>
      </c>
    </row>
    <row r="16" spans="1:13" x14ac:dyDescent="0.35">
      <c r="A16">
        <v>11</v>
      </c>
      <c r="B16" t="s">
        <v>227</v>
      </c>
      <c r="C16" s="311">
        <f t="shared" si="0"/>
        <v>880375.32783382863</v>
      </c>
      <c r="D16" s="356">
        <f t="shared" si="1"/>
        <v>1210927.73</v>
      </c>
      <c r="E16" s="356">
        <f t="shared" si="2"/>
        <v>0</v>
      </c>
      <c r="F16" s="356">
        <f t="shared" si="3"/>
        <v>254445.81</v>
      </c>
      <c r="G16" s="357">
        <f t="shared" si="4"/>
        <v>2345748.8678338286</v>
      </c>
      <c r="H16" s="308">
        <v>826683.59025617095</v>
      </c>
      <c r="I16" s="4">
        <v>0</v>
      </c>
      <c r="J16" s="4">
        <v>1210927.73</v>
      </c>
      <c r="K16" s="4">
        <v>53691.737577657703</v>
      </c>
      <c r="L16" s="4">
        <v>254445.81</v>
      </c>
      <c r="M16" s="309">
        <v>0</v>
      </c>
    </row>
    <row r="17" spans="1:13" x14ac:dyDescent="0.35">
      <c r="B17" t="s">
        <v>228</v>
      </c>
      <c r="C17" s="311">
        <f>SUM(H17,K17)</f>
        <v>4857300.8134750072</v>
      </c>
      <c r="D17" s="359">
        <f>SUM(D14:D15)</f>
        <v>6225366.9280523201</v>
      </c>
      <c r="E17" s="308">
        <f>SUM(E14:E15)</f>
        <v>156798.84122594999</v>
      </c>
      <c r="F17" s="308">
        <f>SUM(F14:F15)</f>
        <v>750553</v>
      </c>
      <c r="G17" s="357">
        <f>SUM(C17:F17)</f>
        <v>11990019.582753276</v>
      </c>
      <c r="H17" s="308">
        <f>SUM(H14:H15)</f>
        <v>3314287.6220550099</v>
      </c>
      <c r="I17" s="308">
        <f t="shared" ref="I17:M17" si="7">SUM(I14:I15)</f>
        <v>1454790.82744243</v>
      </c>
      <c r="J17" s="308">
        <f t="shared" si="7"/>
        <v>4770576.1006098902</v>
      </c>
      <c r="K17" s="308">
        <f t="shared" si="7"/>
        <v>1543013.1914199977</v>
      </c>
      <c r="L17" s="308">
        <f t="shared" si="7"/>
        <v>750553</v>
      </c>
      <c r="M17" s="360">
        <f t="shared" si="7"/>
        <v>156798.84122594999</v>
      </c>
    </row>
    <row r="18" spans="1:13" x14ac:dyDescent="0.35">
      <c r="B18" s="246" t="s">
        <v>229</v>
      </c>
      <c r="C18" s="361">
        <f>IFERROR(C13/C17,0)</f>
        <v>1.0302653407802778</v>
      </c>
      <c r="D18" s="361">
        <f>IFERROR(D13/D17,0)</f>
        <v>0.54968235386226594</v>
      </c>
      <c r="E18" s="361">
        <f t="shared" ref="E18:F18" si="8">IFERROR(E13/E17,0)</f>
        <v>0</v>
      </c>
      <c r="F18" s="361">
        <f t="shared" si="8"/>
        <v>2.3197754126461825</v>
      </c>
      <c r="G18" s="361">
        <f t="shared" ref="G18" si="9">G13/G17</f>
        <v>0.8479883914825378</v>
      </c>
      <c r="H18" s="361">
        <f>H13/H17</f>
        <v>1.5003459427272223</v>
      </c>
      <c r="I18" s="361">
        <f t="shared" ref="I18:M18" si="10">I13/I17</f>
        <v>0</v>
      </c>
      <c r="J18" s="361">
        <f t="shared" si="10"/>
        <v>0.71730840772682014</v>
      </c>
      <c r="K18" s="361">
        <f t="shared" si="10"/>
        <v>2.056410875960166E-2</v>
      </c>
      <c r="L18" s="361">
        <f t="shared" si="10"/>
        <v>2.3197754126461825</v>
      </c>
      <c r="M18" s="362">
        <f t="shared" si="10"/>
        <v>0</v>
      </c>
    </row>
    <row r="19" spans="1:13" x14ac:dyDescent="0.35">
      <c r="C19" s="244"/>
      <c r="G19" s="243"/>
      <c r="H19" s="308"/>
      <c r="M19" s="309"/>
    </row>
    <row r="20" spans="1:13" x14ac:dyDescent="0.35">
      <c r="A20" s="480" t="s">
        <v>230</v>
      </c>
      <c r="B20" s="481"/>
      <c r="C20" s="482"/>
      <c r="D20" s="481"/>
      <c r="E20" s="481"/>
      <c r="F20" s="481"/>
      <c r="G20" s="483"/>
      <c r="H20" s="488"/>
      <c r="I20" s="486"/>
      <c r="J20" s="486"/>
      <c r="K20" s="486"/>
      <c r="L20" s="486"/>
      <c r="M20" s="487"/>
    </row>
    <row r="21" spans="1:13" x14ac:dyDescent="0.35">
      <c r="A21">
        <v>12</v>
      </c>
      <c r="B21" t="s">
        <v>231</v>
      </c>
      <c r="C21" s="311">
        <f t="shared" ref="C21:C22" si="11">SUM(H21,K21)</f>
        <v>17811851.25247582</v>
      </c>
      <c r="D21" s="356">
        <f t="shared" ref="D21:D22" si="12">SUM(I21,J21)</f>
        <v>9340445.612590095</v>
      </c>
      <c r="E21" s="356">
        <f t="shared" ref="E21:E22" si="13">M21</f>
        <v>0</v>
      </c>
      <c r="F21" s="356">
        <f t="shared" ref="F21:F22" si="14">L21</f>
        <v>5614859.2995833913</v>
      </c>
      <c r="G21" s="357">
        <f t="shared" ref="G21:G22" si="15">SUM(C21:F21)</f>
        <v>32767156.164649308</v>
      </c>
      <c r="H21" s="308">
        <v>17639029.582750607</v>
      </c>
      <c r="I21" s="4">
        <v>0</v>
      </c>
      <c r="J21" s="4">
        <v>9340445.612590095</v>
      </c>
      <c r="K21" s="4">
        <v>172821.66972521271</v>
      </c>
      <c r="L21" s="4">
        <v>5614859.2995833913</v>
      </c>
      <c r="M21" s="309">
        <v>0</v>
      </c>
    </row>
    <row r="22" spans="1:13" x14ac:dyDescent="0.35">
      <c r="A22">
        <v>13</v>
      </c>
      <c r="B22" t="s">
        <v>232</v>
      </c>
      <c r="C22" s="311">
        <f t="shared" si="11"/>
        <v>1318036.0664976579</v>
      </c>
      <c r="D22" s="356">
        <f t="shared" si="12"/>
        <v>2455480.08</v>
      </c>
      <c r="E22" s="356">
        <f t="shared" si="13"/>
        <v>0</v>
      </c>
      <c r="F22" s="356">
        <f t="shared" si="14"/>
        <v>220878.44000000099</v>
      </c>
      <c r="G22" s="357">
        <f t="shared" si="15"/>
        <v>3994394.5864976589</v>
      </c>
      <c r="H22" s="308">
        <v>1225016.5375000001</v>
      </c>
      <c r="I22" s="4">
        <v>0</v>
      </c>
      <c r="J22" s="4">
        <v>2455480.08</v>
      </c>
      <c r="K22" s="4">
        <v>93019.528997657704</v>
      </c>
      <c r="L22" s="4">
        <v>220878.44000000099</v>
      </c>
      <c r="M22" s="309"/>
    </row>
    <row r="23" spans="1:13" x14ac:dyDescent="0.35">
      <c r="B23" s="245" t="s">
        <v>233</v>
      </c>
      <c r="C23" s="361">
        <f>IFERROR(C21/C22,0)</f>
        <v>13.513933120059633</v>
      </c>
      <c r="D23" s="361">
        <f t="shared" ref="D23:F23" si="16">IFERROR(D21/D22,0)</f>
        <v>3.8039183004042512</v>
      </c>
      <c r="E23" s="361">
        <f t="shared" si="16"/>
        <v>0</v>
      </c>
      <c r="F23" s="361">
        <f t="shared" si="16"/>
        <v>25.420585637889175</v>
      </c>
      <c r="G23" s="361">
        <f t="shared" ref="G23" si="17">G21/G22</f>
        <v>8.2032847419263124</v>
      </c>
      <c r="H23" s="361">
        <f>H21/H22</f>
        <v>14.39901343597217</v>
      </c>
      <c r="I23" s="361">
        <f>IFERROR(I21/I22,0)</f>
        <v>0</v>
      </c>
      <c r="J23" s="361">
        <f t="shared" ref="J23:L23" si="18">J21/J22</f>
        <v>3.8039183004042512</v>
      </c>
      <c r="K23" s="361">
        <f t="shared" si="18"/>
        <v>1.8579073834007962</v>
      </c>
      <c r="L23" s="361">
        <f t="shared" si="18"/>
        <v>25.420585637889175</v>
      </c>
      <c r="M23" s="361">
        <f>IFERROR(M21/M22,0)</f>
        <v>0</v>
      </c>
    </row>
    <row r="24" spans="1:13" x14ac:dyDescent="0.35">
      <c r="C24" s="244"/>
      <c r="G24" s="243"/>
      <c r="H24" s="308"/>
      <c r="M24" s="309"/>
    </row>
    <row r="25" spans="1:13" x14ac:dyDescent="0.35">
      <c r="A25" s="480" t="s">
        <v>234</v>
      </c>
      <c r="B25" s="481"/>
      <c r="C25" s="482"/>
      <c r="D25" s="481"/>
      <c r="E25" s="481"/>
      <c r="F25" s="481"/>
      <c r="G25" s="483"/>
      <c r="H25" s="488"/>
      <c r="I25" s="486"/>
      <c r="J25" s="486"/>
      <c r="K25" s="486"/>
      <c r="L25" s="486"/>
      <c r="M25" s="487"/>
    </row>
    <row r="26" spans="1:13" x14ac:dyDescent="0.35">
      <c r="B26" s="245" t="s">
        <v>235</v>
      </c>
      <c r="C26" s="361">
        <f>IFERROR(C13/(C14+C16),0)</f>
        <v>1.1322887369014885</v>
      </c>
      <c r="D26" s="361">
        <f t="shared" ref="D26:F26" si="19">IFERROR(D13/(D14+D16),0)</f>
        <v>0.6870310655102162</v>
      </c>
      <c r="E26" s="361">
        <f t="shared" si="19"/>
        <v>0</v>
      </c>
      <c r="F26" s="361">
        <f t="shared" si="19"/>
        <v>2.3197754126461825</v>
      </c>
      <c r="G26" s="361">
        <f t="shared" ref="G26" si="20">G13/(G14+G16)</f>
        <v>0.98637837503576731</v>
      </c>
      <c r="H26" s="361">
        <f>H13/(H14+H16)</f>
        <v>1.7053001645518653</v>
      </c>
      <c r="I26" s="361">
        <f t="shared" ref="I26:M26" si="21">I13/(I14+I16)</f>
        <v>0</v>
      </c>
      <c r="J26" s="361">
        <f t="shared" si="21"/>
        <v>0.97049100876765504</v>
      </c>
      <c r="K26" s="361">
        <f t="shared" si="21"/>
        <v>2.1101947977855567E-2</v>
      </c>
      <c r="L26" s="361">
        <f t="shared" si="21"/>
        <v>2.3197754126461825</v>
      </c>
      <c r="M26" s="361">
        <f t="shared" si="21"/>
        <v>0</v>
      </c>
    </row>
    <row r="27" spans="1:13" x14ac:dyDescent="0.35">
      <c r="C27" s="244"/>
      <c r="G27" s="243"/>
      <c r="H27" s="308"/>
      <c r="M27" s="309"/>
    </row>
    <row r="28" spans="1:13" x14ac:dyDescent="0.35">
      <c r="A28" s="480" t="s">
        <v>236</v>
      </c>
      <c r="B28" s="481"/>
      <c r="C28" s="482"/>
      <c r="D28" s="481"/>
      <c r="E28" s="481"/>
      <c r="F28" s="481"/>
      <c r="G28" s="483"/>
      <c r="H28" s="488"/>
      <c r="I28" s="486"/>
      <c r="J28" s="486"/>
      <c r="K28" s="486"/>
      <c r="L28" s="486"/>
      <c r="M28" s="487"/>
    </row>
    <row r="29" spans="1:13" x14ac:dyDescent="0.35">
      <c r="A29">
        <v>14</v>
      </c>
      <c r="B29" t="s">
        <v>237</v>
      </c>
      <c r="C29" s="311">
        <f t="shared" ref="C29:C30" si="22">SUM(H29,K29)</f>
        <v>5004308.677867149</v>
      </c>
      <c r="D29" s="356">
        <f t="shared" ref="D29:D30" si="23">SUM(I29,J29)</f>
        <v>3421974.3466681028</v>
      </c>
      <c r="E29" s="356">
        <f t="shared" ref="E29:E30" si="24">M29</f>
        <v>0</v>
      </c>
      <c r="F29" s="356">
        <f t="shared" ref="F29:F30" si="25">L29</f>
        <v>1741114.3952878301</v>
      </c>
      <c r="G29" s="357">
        <f t="shared" ref="G29:G30" si="26">SUM(C29:F29)</f>
        <v>10167397.419823082</v>
      </c>
      <c r="H29" s="4">
        <f>H13</f>
        <v>4972577.9867812879</v>
      </c>
      <c r="I29" s="4">
        <f t="shared" ref="I29:M29" si="27">I13</f>
        <v>0</v>
      </c>
      <c r="J29" s="4">
        <f t="shared" si="27"/>
        <v>3421974.3466681028</v>
      </c>
      <c r="K29" s="4">
        <f t="shared" si="27"/>
        <v>31730.69108586089</v>
      </c>
      <c r="L29" s="4">
        <f t="shared" si="27"/>
        <v>1741114.3952878301</v>
      </c>
      <c r="M29" s="363">
        <f t="shared" si="27"/>
        <v>0</v>
      </c>
    </row>
    <row r="30" spans="1:13" x14ac:dyDescent="0.35">
      <c r="A30">
        <v>15</v>
      </c>
      <c r="B30" t="s">
        <v>238</v>
      </c>
      <c r="C30" s="311">
        <f t="shared" si="22"/>
        <v>21351115.999453172</v>
      </c>
      <c r="D30" s="356">
        <f t="shared" si="23"/>
        <v>13110332.460642416</v>
      </c>
      <c r="E30" s="356">
        <f t="shared" si="24"/>
        <v>156798.84122594999</v>
      </c>
      <c r="F30" s="356">
        <f t="shared" si="25"/>
        <v>6144533.8595833899</v>
      </c>
      <c r="G30" s="357">
        <f t="shared" si="26"/>
        <v>40762781.160904929</v>
      </c>
      <c r="H30" s="308">
        <v>19728300.667305619</v>
      </c>
      <c r="I30" s="4">
        <v>1454790.82744243</v>
      </c>
      <c r="J30" s="4">
        <v>11655541.633199986</v>
      </c>
      <c r="K30" s="4">
        <v>1622815.3321475526</v>
      </c>
      <c r="L30" s="4">
        <v>6144533.8595833899</v>
      </c>
      <c r="M30" s="309">
        <v>156798.84122594999</v>
      </c>
    </row>
    <row r="31" spans="1:13" x14ac:dyDescent="0.35">
      <c r="B31" s="245" t="s">
        <v>239</v>
      </c>
      <c r="C31" s="361">
        <f>IFERROR(C29/C30,0)</f>
        <v>0.23438159757060545</v>
      </c>
      <c r="D31" s="361">
        <f t="shared" ref="D31:F31" si="28">IFERROR(D29/D30,0)</f>
        <v>0.26101354461764914</v>
      </c>
      <c r="E31" s="361">
        <f t="shared" si="28"/>
        <v>0</v>
      </c>
      <c r="F31" s="361">
        <f t="shared" si="28"/>
        <v>0.28335988295878328</v>
      </c>
      <c r="G31" s="361">
        <f t="shared" ref="G31" si="29">G29/G30</f>
        <v>0.24942845238377662</v>
      </c>
      <c r="H31" s="361">
        <f>H29/H30</f>
        <v>0.25205303136027352</v>
      </c>
      <c r="I31" s="361">
        <f t="shared" ref="I31:M31" si="30">I29/I30</f>
        <v>0</v>
      </c>
      <c r="J31" s="361">
        <f t="shared" si="30"/>
        <v>0.29359204868874139</v>
      </c>
      <c r="K31" s="361">
        <f t="shared" si="30"/>
        <v>1.9552866217914074E-2</v>
      </c>
      <c r="L31" s="361">
        <f t="shared" si="30"/>
        <v>0.28335988295878328</v>
      </c>
      <c r="M31" s="361">
        <f t="shared" si="30"/>
        <v>0</v>
      </c>
    </row>
    <row r="32" spans="1:13" x14ac:dyDescent="0.35">
      <c r="C32" s="244"/>
      <c r="G32" s="243"/>
      <c r="H32" s="308"/>
      <c r="M32" s="309"/>
    </row>
    <row r="33" spans="1:13" x14ac:dyDescent="0.35">
      <c r="A33" s="480" t="s">
        <v>240</v>
      </c>
      <c r="B33" s="481"/>
      <c r="C33" s="482"/>
      <c r="D33" s="481"/>
      <c r="E33" s="481"/>
      <c r="F33" s="481"/>
      <c r="G33" s="483"/>
      <c r="H33" s="488"/>
      <c r="I33" s="486"/>
      <c r="J33" s="486"/>
      <c r="K33" s="486"/>
      <c r="L33" s="486"/>
      <c r="M33" s="487"/>
    </row>
    <row r="34" spans="1:13" x14ac:dyDescent="0.35">
      <c r="A34">
        <v>16</v>
      </c>
      <c r="B34" t="s">
        <v>216</v>
      </c>
      <c r="C34" s="311">
        <f t="shared" ref="C34:C42" si="31">SUM(H34,K34)</f>
        <v>0</v>
      </c>
      <c r="D34" s="356">
        <f t="shared" ref="D34:D42" si="32">SUM(I34,J34)</f>
        <v>0</v>
      </c>
      <c r="E34" s="356">
        <f t="shared" ref="E34:E47" si="33">M34</f>
        <v>0</v>
      </c>
      <c r="F34" s="356">
        <f t="shared" ref="F34:F42" si="34">L34</f>
        <v>0</v>
      </c>
      <c r="G34" s="357">
        <f t="shared" ref="G34:G48" si="35">SUM(C34:F34)</f>
        <v>0</v>
      </c>
      <c r="H34" s="308">
        <v>0</v>
      </c>
      <c r="I34" s="4">
        <v>0</v>
      </c>
      <c r="J34" s="4">
        <v>0</v>
      </c>
      <c r="K34" s="4">
        <v>0</v>
      </c>
      <c r="L34" s="4">
        <v>0</v>
      </c>
      <c r="M34" s="309">
        <v>0</v>
      </c>
    </row>
    <row r="35" spans="1:13" x14ac:dyDescent="0.35">
      <c r="A35">
        <v>17</v>
      </c>
      <c r="B35" t="s">
        <v>217</v>
      </c>
      <c r="C35" s="311">
        <f t="shared" si="31"/>
        <v>0</v>
      </c>
      <c r="D35" s="356">
        <f t="shared" si="32"/>
        <v>0</v>
      </c>
      <c r="E35" s="356">
        <f t="shared" si="33"/>
        <v>0</v>
      </c>
      <c r="F35" s="356">
        <f t="shared" si="34"/>
        <v>0</v>
      </c>
      <c r="G35" s="357">
        <f t="shared" si="35"/>
        <v>0</v>
      </c>
      <c r="H35" s="308">
        <v>0</v>
      </c>
      <c r="I35" s="4">
        <v>0</v>
      </c>
      <c r="J35" s="4">
        <v>0</v>
      </c>
      <c r="K35" s="4">
        <v>0</v>
      </c>
      <c r="L35" s="4">
        <v>0</v>
      </c>
      <c r="M35" s="309">
        <v>0</v>
      </c>
    </row>
    <row r="36" spans="1:13" x14ac:dyDescent="0.35">
      <c r="A36">
        <v>18</v>
      </c>
      <c r="B36" t="s">
        <v>218</v>
      </c>
      <c r="C36" s="311">
        <f t="shared" si="31"/>
        <v>0</v>
      </c>
      <c r="D36" s="356">
        <f t="shared" si="32"/>
        <v>0</v>
      </c>
      <c r="E36" s="356">
        <f t="shared" si="33"/>
        <v>0</v>
      </c>
      <c r="F36" s="356">
        <f t="shared" si="34"/>
        <v>0</v>
      </c>
      <c r="G36" s="357">
        <f t="shared" si="35"/>
        <v>0</v>
      </c>
      <c r="H36" s="308">
        <v>0</v>
      </c>
      <c r="I36" s="4">
        <v>0</v>
      </c>
      <c r="J36" s="4">
        <v>0</v>
      </c>
      <c r="K36" s="4">
        <v>0</v>
      </c>
      <c r="L36" s="4">
        <v>0</v>
      </c>
      <c r="M36" s="309">
        <v>0</v>
      </c>
    </row>
    <row r="37" spans="1:13" x14ac:dyDescent="0.35">
      <c r="A37">
        <v>19</v>
      </c>
      <c r="B37" t="s">
        <v>219</v>
      </c>
      <c r="C37" s="311">
        <f t="shared" si="31"/>
        <v>13563445.223893972</v>
      </c>
      <c r="D37" s="356">
        <f t="shared" si="32"/>
        <v>6767899.6922856104</v>
      </c>
      <c r="E37" s="356">
        <f t="shared" si="33"/>
        <v>0</v>
      </c>
      <c r="F37" s="356">
        <f t="shared" si="34"/>
        <v>3840063.98022677</v>
      </c>
      <c r="G37" s="357">
        <f t="shared" si="35"/>
        <v>24171408.896406353</v>
      </c>
      <c r="H37" s="308">
        <v>13468856.445981899</v>
      </c>
      <c r="I37" s="4">
        <v>0</v>
      </c>
      <c r="J37" s="4">
        <v>6767899.6922856104</v>
      </c>
      <c r="K37" s="4">
        <v>94588.777912072896</v>
      </c>
      <c r="L37" s="4">
        <v>3840063.98022677</v>
      </c>
      <c r="M37" s="309">
        <v>0</v>
      </c>
    </row>
    <row r="38" spans="1:13" x14ac:dyDescent="0.35">
      <c r="A38">
        <v>20</v>
      </c>
      <c r="B38" t="s">
        <v>220</v>
      </c>
      <c r="C38" s="311">
        <f t="shared" si="31"/>
        <v>652197.48074267874</v>
      </c>
      <c r="D38" s="356">
        <f t="shared" si="32"/>
        <v>744953.91201664403</v>
      </c>
      <c r="E38" s="356">
        <f t="shared" si="33"/>
        <v>0</v>
      </c>
      <c r="F38" s="356">
        <f t="shared" si="34"/>
        <v>347832.20284424</v>
      </c>
      <c r="G38" s="357">
        <f t="shared" si="35"/>
        <v>1744983.5956035627</v>
      </c>
      <c r="H38" s="308">
        <v>650889.39760471601</v>
      </c>
      <c r="I38" s="4">
        <v>0</v>
      </c>
      <c r="J38" s="4">
        <v>744953.91201664403</v>
      </c>
      <c r="K38" s="4">
        <v>1308.08313796274</v>
      </c>
      <c r="L38" s="4">
        <v>347832.20284424</v>
      </c>
      <c r="M38" s="309">
        <v>0</v>
      </c>
    </row>
    <row r="39" spans="1:13" x14ac:dyDescent="0.35">
      <c r="A39">
        <v>21</v>
      </c>
      <c r="B39" t="s">
        <v>221</v>
      </c>
      <c r="C39" s="311">
        <f t="shared" si="31"/>
        <v>-898485.14716465306</v>
      </c>
      <c r="D39" s="356">
        <f t="shared" si="32"/>
        <v>-226054.120764769</v>
      </c>
      <c r="E39" s="356">
        <f t="shared" si="33"/>
        <v>0</v>
      </c>
      <c r="F39" s="356">
        <f t="shared" si="34"/>
        <v>0</v>
      </c>
      <c r="G39" s="357">
        <f t="shared" si="35"/>
        <v>-1124539.267929422</v>
      </c>
      <c r="H39" s="308">
        <v>-898485.14716465306</v>
      </c>
      <c r="I39" s="4">
        <v>0</v>
      </c>
      <c r="J39" s="4">
        <v>-226054.120764769</v>
      </c>
      <c r="K39" s="4">
        <v>0</v>
      </c>
      <c r="L39" s="4">
        <v>0</v>
      </c>
      <c r="M39" s="309">
        <v>0</v>
      </c>
    </row>
    <row r="40" spans="1:13" x14ac:dyDescent="0.35">
      <c r="A40">
        <v>22</v>
      </c>
      <c r="B40" t="s">
        <v>222</v>
      </c>
      <c r="C40" s="311">
        <f t="shared" si="31"/>
        <v>-282462.5346209553</v>
      </c>
      <c r="D40" s="356">
        <f t="shared" si="32"/>
        <v>-97125.229753235602</v>
      </c>
      <c r="E40" s="356">
        <f t="shared" si="33"/>
        <v>0</v>
      </c>
      <c r="F40" s="356">
        <f t="shared" si="34"/>
        <v>1808.6323599960101</v>
      </c>
      <c r="G40" s="357">
        <f t="shared" si="35"/>
        <v>-377779.13201419485</v>
      </c>
      <c r="H40" s="308">
        <v>-282504.58601559902</v>
      </c>
      <c r="I40" s="4">
        <v>0</v>
      </c>
      <c r="J40" s="4">
        <v>-97125.229753235602</v>
      </c>
      <c r="K40" s="4">
        <v>42.051394643725303</v>
      </c>
      <c r="L40" s="4">
        <v>1808.6323599960101</v>
      </c>
      <c r="M40" s="309">
        <v>0</v>
      </c>
    </row>
    <row r="41" spans="1:13" x14ac:dyDescent="0.35">
      <c r="A41">
        <v>23</v>
      </c>
      <c r="B41" t="s">
        <v>223</v>
      </c>
      <c r="C41" s="311">
        <f t="shared" si="31"/>
        <v>862399.84243803995</v>
      </c>
      <c r="D41" s="356">
        <f t="shared" si="32"/>
        <v>561002.35310783703</v>
      </c>
      <c r="E41" s="356">
        <f t="shared" si="33"/>
        <v>0</v>
      </c>
      <c r="F41" s="356">
        <f t="shared" si="34"/>
        <v>254650.38235319901</v>
      </c>
      <c r="G41" s="357">
        <f t="shared" si="35"/>
        <v>1678052.5778990758</v>
      </c>
      <c r="H41" s="308">
        <v>856583.70886726095</v>
      </c>
      <c r="I41" s="4">
        <v>0</v>
      </c>
      <c r="J41" s="4">
        <v>561002.35310783703</v>
      </c>
      <c r="K41" s="4">
        <v>5816.1335707789904</v>
      </c>
      <c r="L41" s="4">
        <v>254650.38235319901</v>
      </c>
      <c r="M41" s="309">
        <v>0</v>
      </c>
    </row>
    <row r="42" spans="1:13" x14ac:dyDescent="0.35">
      <c r="A42">
        <v>24</v>
      </c>
      <c r="B42" t="s">
        <v>241</v>
      </c>
      <c r="C42" s="311">
        <f t="shared" si="31"/>
        <v>720548.07071649889</v>
      </c>
      <c r="D42" s="356">
        <f t="shared" si="32"/>
        <v>375642.68021511199</v>
      </c>
      <c r="E42" s="356">
        <f t="shared" si="33"/>
        <v>0</v>
      </c>
      <c r="F42" s="356">
        <f t="shared" si="34"/>
        <v>209394.809153551</v>
      </c>
      <c r="G42" s="357">
        <f t="shared" si="35"/>
        <v>1305585.5600851618</v>
      </c>
      <c r="H42" s="308">
        <v>713586.820716633</v>
      </c>
      <c r="I42" s="4">
        <v>0</v>
      </c>
      <c r="J42" s="4">
        <v>375642.68021511199</v>
      </c>
      <c r="K42" s="4">
        <v>6961.2499998659096</v>
      </c>
      <c r="L42" s="4">
        <v>209394.809153551</v>
      </c>
      <c r="M42" s="309">
        <v>0</v>
      </c>
    </row>
    <row r="43" spans="1:13" x14ac:dyDescent="0.35">
      <c r="A43">
        <v>25</v>
      </c>
      <c r="B43" t="s">
        <v>242</v>
      </c>
      <c r="C43" s="244"/>
      <c r="E43" s="356"/>
      <c r="G43" s="243"/>
      <c r="H43" s="308"/>
      <c r="M43" s="309"/>
    </row>
    <row r="44" spans="1:13" x14ac:dyDescent="0.35">
      <c r="B44" s="245" t="s">
        <v>243</v>
      </c>
      <c r="C44" s="358">
        <f>SUM(C34:C43)</f>
        <v>14617642.936005581</v>
      </c>
      <c r="D44" s="358">
        <f t="shared" ref="D44:F44" si="36">SUM(D34:D43)</f>
        <v>8126319.2871071994</v>
      </c>
      <c r="E44" s="358">
        <f t="shared" si="36"/>
        <v>0</v>
      </c>
      <c r="F44" s="358">
        <f t="shared" si="36"/>
        <v>4653750.0069377562</v>
      </c>
      <c r="G44" s="310">
        <f t="shared" si="35"/>
        <v>27397712.230050538</v>
      </c>
      <c r="H44" s="358">
        <f>SUM(H34:H43)</f>
        <v>14508926.639990257</v>
      </c>
      <c r="I44" s="358">
        <f t="shared" ref="I44:M44" si="37">SUM(I34:I43)</f>
        <v>0</v>
      </c>
      <c r="J44" s="358">
        <f t="shared" si="37"/>
        <v>8126319.2871071994</v>
      </c>
      <c r="K44" s="358">
        <f t="shared" si="37"/>
        <v>108716.29601532425</v>
      </c>
      <c r="L44" s="358">
        <f t="shared" si="37"/>
        <v>4653750.0069377562</v>
      </c>
      <c r="M44" s="358">
        <f t="shared" si="37"/>
        <v>0</v>
      </c>
    </row>
    <row r="45" spans="1:13" x14ac:dyDescent="0.35">
      <c r="A45">
        <v>26</v>
      </c>
      <c r="B45" t="s">
        <v>225</v>
      </c>
      <c r="C45" s="311">
        <f t="shared" ref="C45:C46" si="38">SUM(H45,K45)</f>
        <v>3539264.7469773497</v>
      </c>
      <c r="D45" s="356">
        <f t="shared" ref="D45:D47" si="39">SUM(I45,J45)</f>
        <v>3769886.8480523201</v>
      </c>
      <c r="E45" s="356">
        <f t="shared" si="33"/>
        <v>156798.84122594999</v>
      </c>
      <c r="F45" s="356">
        <f t="shared" ref="F45:F47" si="40">L45</f>
        <v>496107.19</v>
      </c>
      <c r="G45" s="357">
        <f t="shared" si="35"/>
        <v>7962057.6262556203</v>
      </c>
      <c r="H45" s="308">
        <v>2089271.0845550101</v>
      </c>
      <c r="I45" s="4">
        <v>1454790.82744243</v>
      </c>
      <c r="J45" s="4">
        <v>2315096.0206098901</v>
      </c>
      <c r="K45" s="4">
        <v>1449993.6624223399</v>
      </c>
      <c r="L45" s="4">
        <v>496107.19</v>
      </c>
      <c r="M45" s="309">
        <v>156798.84122594999</v>
      </c>
    </row>
    <row r="46" spans="1:13" x14ac:dyDescent="0.35">
      <c r="A46">
        <v>27</v>
      </c>
      <c r="B46" t="s">
        <v>226</v>
      </c>
      <c r="C46" s="311">
        <f t="shared" si="38"/>
        <v>1318036.0664976579</v>
      </c>
      <c r="D46" s="356">
        <f t="shared" si="39"/>
        <v>2455480.08</v>
      </c>
      <c r="E46" s="356">
        <f t="shared" si="33"/>
        <v>0</v>
      </c>
      <c r="F46" s="356">
        <f t="shared" si="40"/>
        <v>254445.81</v>
      </c>
      <c r="G46" s="357">
        <f t="shared" si="35"/>
        <v>4027961.956497658</v>
      </c>
      <c r="H46" s="308">
        <v>1225016.5375000001</v>
      </c>
      <c r="I46" s="4">
        <v>0</v>
      </c>
      <c r="J46" s="4">
        <v>2455480.08</v>
      </c>
      <c r="K46" s="4">
        <v>93019.528997657704</v>
      </c>
      <c r="L46" s="4">
        <v>254445.81</v>
      </c>
      <c r="M46" s="309">
        <v>0</v>
      </c>
    </row>
    <row r="47" spans="1:13" x14ac:dyDescent="0.35">
      <c r="A47">
        <v>28</v>
      </c>
      <c r="B47" s="242" t="s">
        <v>227</v>
      </c>
      <c r="C47" s="364">
        <f t="shared" ref="C47" si="41">SUM(H47,K47,L47)</f>
        <v>0</v>
      </c>
      <c r="D47" s="356">
        <f t="shared" si="39"/>
        <v>0</v>
      </c>
      <c r="E47" s="356">
        <f t="shared" si="33"/>
        <v>0</v>
      </c>
      <c r="F47" s="356">
        <f t="shared" si="40"/>
        <v>0</v>
      </c>
      <c r="G47" s="357">
        <f t="shared" si="35"/>
        <v>0</v>
      </c>
      <c r="H47" s="365">
        <v>0</v>
      </c>
      <c r="I47" s="366">
        <v>0</v>
      </c>
      <c r="J47" s="366">
        <v>0</v>
      </c>
      <c r="K47" s="366">
        <v>0</v>
      </c>
      <c r="L47" s="366">
        <v>0</v>
      </c>
      <c r="M47" s="367">
        <v>0</v>
      </c>
    </row>
    <row r="48" spans="1:13" x14ac:dyDescent="0.35">
      <c r="B48" s="241" t="s">
        <v>244</v>
      </c>
      <c r="C48" s="368">
        <f>SUM(C45:C47)</f>
        <v>4857300.8134750072</v>
      </c>
      <c r="D48" s="369">
        <f t="shared" ref="D48:F48" si="42">SUM(D45:D47)</f>
        <v>6225366.9280523201</v>
      </c>
      <c r="E48" s="369">
        <f t="shared" si="42"/>
        <v>156798.84122594999</v>
      </c>
      <c r="F48" s="369">
        <f t="shared" si="42"/>
        <v>750553</v>
      </c>
      <c r="G48" s="370">
        <f t="shared" si="35"/>
        <v>11990019.582753276</v>
      </c>
      <c r="H48" s="368">
        <f>SUM(H45:H47)</f>
        <v>3314287.6220550099</v>
      </c>
      <c r="I48" s="368">
        <f t="shared" ref="I48:M48" si="43">SUM(I45:I47)</f>
        <v>1454790.82744243</v>
      </c>
      <c r="J48" s="368">
        <f t="shared" si="43"/>
        <v>4770576.1006098902</v>
      </c>
      <c r="K48" s="368">
        <f t="shared" si="43"/>
        <v>1543013.1914199977</v>
      </c>
      <c r="L48" s="368">
        <f t="shared" si="43"/>
        <v>750553</v>
      </c>
      <c r="M48" s="371">
        <f t="shared" si="43"/>
        <v>156798.84122594999</v>
      </c>
    </row>
    <row r="49" spans="2:13" ht="15" thickBot="1" x14ac:dyDescent="0.4">
      <c r="B49" s="240" t="s">
        <v>245</v>
      </c>
      <c r="C49" s="372">
        <f>IFERROR(C44/C48,0)</f>
        <v>3.0094168546147415</v>
      </c>
      <c r="D49" s="372">
        <f t="shared" ref="D49:F49" si="44">IFERROR(D44/D48,0)</f>
        <v>1.3053558739628566</v>
      </c>
      <c r="E49" s="372">
        <f t="shared" si="44"/>
        <v>0</v>
      </c>
      <c r="F49" s="372">
        <f t="shared" si="44"/>
        <v>6.2004282268377535</v>
      </c>
      <c r="G49" s="372">
        <f t="shared" ref="G49" si="45">G44/G48</f>
        <v>2.285043159517441</v>
      </c>
      <c r="H49" s="372">
        <f>H44/H48</f>
        <v>4.3776908628690645</v>
      </c>
      <c r="I49" s="372">
        <f t="shared" ref="I49:M49" si="46">I44/I48</f>
        <v>0</v>
      </c>
      <c r="J49" s="372">
        <f t="shared" si="46"/>
        <v>1.7034251452499201</v>
      </c>
      <c r="K49" s="372">
        <f t="shared" si="46"/>
        <v>7.0457139718472062E-2</v>
      </c>
      <c r="L49" s="372">
        <f t="shared" si="46"/>
        <v>6.2004282268377535</v>
      </c>
      <c r="M49" s="373">
        <f t="shared" si="46"/>
        <v>0</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4" tint="0.39997558519241921"/>
  </sheetPr>
  <dimension ref="B2"/>
  <sheetViews>
    <sheetView showGridLines="0" workbookViewId="0">
      <selection activeCell="R18" sqref="R18"/>
    </sheetView>
  </sheetViews>
  <sheetFormatPr defaultRowHeight="14.5" x14ac:dyDescent="0.35"/>
  <sheetData>
    <row r="2" spans="2:2" x14ac:dyDescent="0.35">
      <c r="B2" s="289" t="s">
        <v>75</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39"/>
  <sheetViews>
    <sheetView workbookViewId="0"/>
  </sheetViews>
  <sheetFormatPr defaultRowHeight="14.5" x14ac:dyDescent="0.35"/>
  <cols>
    <col min="1" max="1" width="51.81640625" bestFit="1" customWidth="1"/>
    <col min="3" max="3" width="7.453125" bestFit="1" customWidth="1"/>
  </cols>
  <sheetData>
    <row r="1" spans="1:1" x14ac:dyDescent="0.35">
      <c r="A1" s="180" t="s">
        <v>7</v>
      </c>
    </row>
    <row r="2" spans="1:1" x14ac:dyDescent="0.35">
      <c r="A2" s="13" t="s">
        <v>20</v>
      </c>
    </row>
    <row r="3" spans="1:1" x14ac:dyDescent="0.35">
      <c r="A3" s="13" t="s">
        <v>34</v>
      </c>
    </row>
    <row r="4" spans="1:1" x14ac:dyDescent="0.35">
      <c r="A4" s="13" t="s">
        <v>40</v>
      </c>
    </row>
    <row r="5" spans="1:1" x14ac:dyDescent="0.35">
      <c r="A5" s="13" t="s">
        <v>246</v>
      </c>
    </row>
    <row r="7" spans="1:1" x14ac:dyDescent="0.35">
      <c r="A7" s="180" t="s">
        <v>8</v>
      </c>
    </row>
    <row r="8" spans="1:1" x14ac:dyDescent="0.35">
      <c r="A8" s="13" t="s">
        <v>21</v>
      </c>
    </row>
    <row r="9" spans="1:1" x14ac:dyDescent="0.35">
      <c r="A9" s="13" t="s">
        <v>35</v>
      </c>
    </row>
    <row r="10" spans="1:1" x14ac:dyDescent="0.35">
      <c r="A10" s="13" t="s">
        <v>40</v>
      </c>
    </row>
    <row r="12" spans="1:1" x14ac:dyDescent="0.35">
      <c r="A12" s="180" t="s">
        <v>9</v>
      </c>
    </row>
    <row r="13" spans="1:1" x14ac:dyDescent="0.35">
      <c r="A13" s="13" t="s">
        <v>29</v>
      </c>
    </row>
    <row r="14" spans="1:1" x14ac:dyDescent="0.35">
      <c r="A14" s="13" t="s">
        <v>37</v>
      </c>
    </row>
    <row r="15" spans="1:1" x14ac:dyDescent="0.35">
      <c r="A15" s="13" t="s">
        <v>35</v>
      </c>
    </row>
    <row r="17" spans="1:1" x14ac:dyDescent="0.35">
      <c r="A17" s="180" t="s">
        <v>247</v>
      </c>
    </row>
    <row r="18" spans="1:1" x14ac:dyDescent="0.35">
      <c r="A18" s="181" t="s">
        <v>19</v>
      </c>
    </row>
    <row r="19" spans="1:1" x14ac:dyDescent="0.35">
      <c r="A19" s="181" t="s">
        <v>248</v>
      </c>
    </row>
    <row r="20" spans="1:1" x14ac:dyDescent="0.35">
      <c r="A20" s="181" t="s">
        <v>249</v>
      </c>
    </row>
    <row r="21" spans="1:1" x14ac:dyDescent="0.35">
      <c r="A21" s="181" t="s">
        <v>250</v>
      </c>
    </row>
    <row r="22" spans="1:1" x14ac:dyDescent="0.35">
      <c r="A22" s="181" t="s">
        <v>251</v>
      </c>
    </row>
    <row r="23" spans="1:1" x14ac:dyDescent="0.35">
      <c r="A23" s="181" t="s">
        <v>252</v>
      </c>
    </row>
    <row r="24" spans="1:1" x14ac:dyDescent="0.35">
      <c r="A24" s="181" t="s">
        <v>253</v>
      </c>
    </row>
    <row r="27" spans="1:1" x14ac:dyDescent="0.35">
      <c r="A27" s="182" t="s">
        <v>254</v>
      </c>
    </row>
    <row r="28" spans="1:1" x14ac:dyDescent="0.35">
      <c r="A28" s="183" t="s">
        <v>255</v>
      </c>
    </row>
    <row r="29" spans="1:1" x14ac:dyDescent="0.35">
      <c r="A29" s="183" t="s">
        <v>256</v>
      </c>
    </row>
    <row r="30" spans="1:1" x14ac:dyDescent="0.35">
      <c r="A30" s="183" t="s">
        <v>257</v>
      </c>
    </row>
    <row r="31" spans="1:1" x14ac:dyDescent="0.35">
      <c r="A31" s="183" t="s">
        <v>258</v>
      </c>
    </row>
    <row r="32" spans="1:1" x14ac:dyDescent="0.35">
      <c r="A32" s="183" t="s">
        <v>259</v>
      </c>
    </row>
    <row r="33" spans="1:1" x14ac:dyDescent="0.35">
      <c r="A33" s="183" t="s">
        <v>260</v>
      </c>
    </row>
    <row r="34" spans="1:1" x14ac:dyDescent="0.35">
      <c r="A34" s="183" t="s">
        <v>261</v>
      </c>
    </row>
    <row r="35" spans="1:1" x14ac:dyDescent="0.35">
      <c r="A35" s="183" t="s">
        <v>1</v>
      </c>
    </row>
    <row r="36" spans="1:1" x14ac:dyDescent="0.35">
      <c r="A36" s="183" t="s">
        <v>262</v>
      </c>
    </row>
    <row r="37" spans="1:1" x14ac:dyDescent="0.35">
      <c r="A37" s="183" t="s">
        <v>263</v>
      </c>
    </row>
    <row r="38" spans="1:1" x14ac:dyDescent="0.35">
      <c r="A38" s="183" t="s">
        <v>264</v>
      </c>
    </row>
    <row r="39" spans="1:1" x14ac:dyDescent="0.35">
      <c r="A39" s="183" t="s">
        <v>26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39997558519241921"/>
  </sheetPr>
  <dimension ref="A1:N13"/>
  <sheetViews>
    <sheetView showGridLines="0" zoomScaleNormal="100" workbookViewId="0">
      <selection activeCell="E5" sqref="E5"/>
    </sheetView>
  </sheetViews>
  <sheetFormatPr defaultRowHeight="14.5" x14ac:dyDescent="0.35"/>
  <cols>
    <col min="1" max="1" width="4.81640625" customWidth="1"/>
    <col min="2" max="2" width="32.1796875" bestFit="1" customWidth="1"/>
    <col min="3" max="14" width="9.7265625" customWidth="1"/>
  </cols>
  <sheetData>
    <row r="1" spans="1:14" x14ac:dyDescent="0.35">
      <c r="A1" s="287"/>
      <c r="B1" s="287"/>
      <c r="C1" s="287"/>
    </row>
    <row r="2" spans="1:14" x14ac:dyDescent="0.35">
      <c r="A2" s="287"/>
      <c r="B2" t="s">
        <v>53</v>
      </c>
    </row>
    <row r="3" spans="1:14" x14ac:dyDescent="0.35">
      <c r="A3" s="287"/>
      <c r="B3" s="770"/>
      <c r="C3" s="772" t="s">
        <v>54</v>
      </c>
      <c r="D3" s="772"/>
      <c r="E3" s="772"/>
      <c r="F3" s="772"/>
      <c r="G3" s="772"/>
      <c r="H3" s="772"/>
      <c r="I3" s="772" t="s">
        <v>55</v>
      </c>
      <c r="J3" s="772"/>
      <c r="K3" s="772"/>
      <c r="L3" s="772"/>
      <c r="M3" s="772"/>
      <c r="N3" s="772"/>
    </row>
    <row r="4" spans="1:14" x14ac:dyDescent="0.35">
      <c r="A4" s="287"/>
      <c r="B4" s="771"/>
      <c r="C4" s="232" t="s">
        <v>56</v>
      </c>
      <c r="D4" s="231" t="s">
        <v>57</v>
      </c>
      <c r="E4" s="231" t="s">
        <v>58</v>
      </c>
      <c r="F4" s="230" t="s">
        <v>59</v>
      </c>
      <c r="G4" s="229" t="s">
        <v>60</v>
      </c>
      <c r="H4" s="229" t="s">
        <v>61</v>
      </c>
      <c r="I4" s="232" t="s">
        <v>56</v>
      </c>
      <c r="J4" s="231" t="s">
        <v>57</v>
      </c>
      <c r="K4" s="231" t="s">
        <v>58</v>
      </c>
      <c r="L4" s="230" t="s">
        <v>59</v>
      </c>
      <c r="M4" s="229" t="s">
        <v>60</v>
      </c>
      <c r="N4" s="229" t="s">
        <v>61</v>
      </c>
    </row>
    <row r="5" spans="1:14" x14ac:dyDescent="0.35">
      <c r="B5" s="13" t="s">
        <v>62</v>
      </c>
      <c r="C5" s="374">
        <v>3.8</v>
      </c>
      <c r="D5" s="374">
        <v>5.5</v>
      </c>
      <c r="E5" s="374">
        <v>3.2</v>
      </c>
      <c r="F5" s="375">
        <v>1.5</v>
      </c>
      <c r="G5" s="375">
        <v>2.9</v>
      </c>
      <c r="H5" s="375">
        <v>7.4</v>
      </c>
      <c r="I5" s="377">
        <f>'AP H - CostTest'!$G$49</f>
        <v>2.285043159517441</v>
      </c>
      <c r="J5" s="377">
        <f>'AP H - CostTest'!$G$23</f>
        <v>8.2032847419263124</v>
      </c>
      <c r="K5" s="377">
        <f>'AP H - CostTest'!$G$26</f>
        <v>0.98637837503576731</v>
      </c>
      <c r="L5" s="377">
        <f>'AP H - CostTest'!$G$31</f>
        <v>0.24942845238377662</v>
      </c>
      <c r="M5" s="377">
        <f>'AP H - CostTest'!$G$18</f>
        <v>0.8479883914825378</v>
      </c>
      <c r="N5" s="377">
        <v>1.01569297647583</v>
      </c>
    </row>
    <row r="6" spans="1:14" x14ac:dyDescent="0.35">
      <c r="B6" s="13" t="s">
        <v>46</v>
      </c>
      <c r="C6" s="374">
        <v>5.2</v>
      </c>
      <c r="D6" s="374">
        <v>6.5</v>
      </c>
      <c r="E6" s="374">
        <v>4.8</v>
      </c>
      <c r="F6" s="375">
        <v>2</v>
      </c>
      <c r="G6" s="375">
        <v>3.9</v>
      </c>
      <c r="H6" s="375">
        <v>11</v>
      </c>
      <c r="I6" s="377">
        <f>'AP H - CostTest'!$D$49</f>
        <v>1.3053558739628566</v>
      </c>
      <c r="J6" s="377">
        <f>'AP H - CostTest'!$D$23</f>
        <v>3.8039183004042512</v>
      </c>
      <c r="K6" s="377">
        <f>'AP H - CostTest'!$D$26</f>
        <v>0.6870310655102162</v>
      </c>
      <c r="L6" s="377">
        <f>'AP H - CostTest'!$D$31</f>
        <v>0.26101354461764914</v>
      </c>
      <c r="M6" s="377">
        <f>'AP H - CostTest'!$D$18</f>
        <v>0.54968235386226594</v>
      </c>
      <c r="N6" s="377">
        <v>0.68194573915091194</v>
      </c>
    </row>
    <row r="7" spans="1:14" x14ac:dyDescent="0.35">
      <c r="B7" s="13" t="s">
        <v>20</v>
      </c>
      <c r="C7" s="374">
        <v>3.1</v>
      </c>
      <c r="D7" s="374">
        <v>5.5</v>
      </c>
      <c r="E7" s="374">
        <v>2.7</v>
      </c>
      <c r="F7" s="375">
        <v>1.1000000000000001</v>
      </c>
      <c r="G7" s="375">
        <v>2.4</v>
      </c>
      <c r="H7" s="375">
        <v>5.2</v>
      </c>
      <c r="I7" s="377">
        <v>3.3430276024051202</v>
      </c>
      <c r="J7" s="377">
        <v>15.222879798160401</v>
      </c>
      <c r="K7" s="377">
        <v>1.2662724440875499</v>
      </c>
      <c r="L7" s="377">
        <v>0.243935831733085</v>
      </c>
      <c r="M7" s="377">
        <v>1.1701352149386199</v>
      </c>
      <c r="N7" s="377">
        <v>1.37611348019465</v>
      </c>
    </row>
    <row r="8" spans="1:14" x14ac:dyDescent="0.35">
      <c r="B8" s="13" t="s">
        <v>52</v>
      </c>
      <c r="C8" s="374">
        <v>2.6</v>
      </c>
      <c r="D8" s="374">
        <v>4.7</v>
      </c>
      <c r="E8" s="374">
        <v>1.7</v>
      </c>
      <c r="F8" s="375">
        <v>1</v>
      </c>
      <c r="G8" s="375">
        <v>1.9</v>
      </c>
      <c r="H8" s="375">
        <v>4.8</v>
      </c>
      <c r="I8" s="377">
        <f>'AP H - CostTest'!$I$49</f>
        <v>0</v>
      </c>
      <c r="J8" s="377">
        <f>'AP H - CostTest'!$I$23</f>
        <v>0</v>
      </c>
      <c r="K8" s="377">
        <f>'AP H - CostTest'!$I$26</f>
        <v>0</v>
      </c>
      <c r="L8" s="377">
        <f>'AP H - CostTest'!$I$31</f>
        <v>0</v>
      </c>
      <c r="M8" s="377">
        <f>'AP H - CostTest'!$I$18</f>
        <v>0</v>
      </c>
      <c r="N8" s="377">
        <v>0</v>
      </c>
    </row>
    <row r="9" spans="1:14" x14ac:dyDescent="0.35">
      <c r="B9" s="13" t="s">
        <v>21</v>
      </c>
      <c r="C9" s="374">
        <v>4.5999999999999996</v>
      </c>
      <c r="D9" s="374">
        <v>10.199999999999999</v>
      </c>
      <c r="E9" s="374">
        <v>3.7</v>
      </c>
      <c r="F9" s="375">
        <v>1.2</v>
      </c>
      <c r="G9" s="375">
        <v>3.5</v>
      </c>
      <c r="H9" s="375">
        <v>7.5</v>
      </c>
      <c r="I9" s="377">
        <f>'AP H - CostTest'!$H$49</f>
        <v>4.3776908628690645</v>
      </c>
      <c r="J9" s="377">
        <f>'AP H - CostTest'!$H$23</f>
        <v>14.39901343597217</v>
      </c>
      <c r="K9" s="377">
        <f>'AP H - CostTest'!$H$26</f>
        <v>1.7053001645518653</v>
      </c>
      <c r="L9" s="377">
        <f>'AP H - CostTest'!$H$31</f>
        <v>0.25205303136027352</v>
      </c>
      <c r="M9" s="377">
        <f>'AP H - CostTest'!$H$18</f>
        <v>1.5003459427272223</v>
      </c>
      <c r="N9" s="377">
        <v>1.77582977007264</v>
      </c>
    </row>
    <row r="10" spans="1:14" x14ac:dyDescent="0.35">
      <c r="B10" s="13" t="s">
        <v>36</v>
      </c>
      <c r="C10" s="376">
        <v>7.3907289515709147</v>
      </c>
      <c r="D10" s="376">
        <v>7.7471539987534408</v>
      </c>
      <c r="E10" s="376">
        <v>10.376766467040156</v>
      </c>
      <c r="F10" s="376">
        <v>2.7950720036997025</v>
      </c>
      <c r="G10" s="376">
        <v>5.6959702145611315</v>
      </c>
      <c r="H10" s="376">
        <v>16.28771657135146</v>
      </c>
      <c r="I10" s="377">
        <f>'AP H - CostTest'!$J$49</f>
        <v>1.7034251452499201</v>
      </c>
      <c r="J10" s="377">
        <f>'AP H - CostTest'!$J$23</f>
        <v>3.8039183004042512</v>
      </c>
      <c r="K10" s="377">
        <f>'AP H - CostTest'!$J$26</f>
        <v>0.97049100876765504</v>
      </c>
      <c r="L10" s="377">
        <f>'AP H - CostTest'!$J$31</f>
        <v>0.29359204868874139</v>
      </c>
      <c r="M10" s="377">
        <f>'AP H - CostTest'!$J$18</f>
        <v>0.71730840772682014</v>
      </c>
      <c r="N10" s="377">
        <v>0.88990561343178998</v>
      </c>
    </row>
    <row r="11" spans="1:14" x14ac:dyDescent="0.35">
      <c r="B11" s="13" t="s">
        <v>28</v>
      </c>
      <c r="C11" s="376">
        <v>1.6166741131827793</v>
      </c>
      <c r="D11" s="376">
        <v>2.7428497342627178</v>
      </c>
      <c r="E11" s="376">
        <v>1.2834301585087025</v>
      </c>
      <c r="F11" s="376">
        <v>0.76940907816116932</v>
      </c>
      <c r="G11" s="376">
        <v>1.1606292552553075</v>
      </c>
      <c r="H11" s="376">
        <v>2.7258823624604727</v>
      </c>
      <c r="I11" s="377">
        <f>'AP H - CostTest'!$K$49</f>
        <v>7.0457139718472062E-2</v>
      </c>
      <c r="J11" s="377">
        <f>'AP H - CostTest'!$K$23</f>
        <v>1.8579073834007962</v>
      </c>
      <c r="K11" s="377">
        <f>'AP H - CostTest'!$K$26</f>
        <v>2.1101947977855567E-2</v>
      </c>
      <c r="L11" s="377">
        <f>'AP H - CostTest'!$K$31</f>
        <v>1.9552866217914074E-2</v>
      </c>
      <c r="M11" s="377">
        <f>'AP H - CostTest'!$K$18</f>
        <v>2.056410875960166E-2</v>
      </c>
      <c r="N11" s="377">
        <v>2.6577087435215099E-2</v>
      </c>
    </row>
    <row r="12" spans="1:14" x14ac:dyDescent="0.35">
      <c r="B12" s="13" t="s">
        <v>63</v>
      </c>
      <c r="C12" s="376">
        <v>2.9</v>
      </c>
      <c r="D12" s="376">
        <v>4.8</v>
      </c>
      <c r="E12" s="376">
        <v>2.6</v>
      </c>
      <c r="F12" s="376">
        <v>1.1000000000000001</v>
      </c>
      <c r="G12" s="376">
        <v>2.6</v>
      </c>
      <c r="H12" s="376">
        <v>3.9</v>
      </c>
      <c r="I12" s="377">
        <f>'AP H - CostTest'!$L$49</f>
        <v>6.2004282268377535</v>
      </c>
      <c r="J12" s="377">
        <f>'AP H - CostTest'!$L$23</f>
        <v>25.420585637889175</v>
      </c>
      <c r="K12" s="377">
        <f>'AP H - CostTest'!$L$26</f>
        <v>2.3197754126461825</v>
      </c>
      <c r="L12" s="377">
        <f>'AP H - CostTest'!$L$31</f>
        <v>0.28335988295878328</v>
      </c>
      <c r="M12" s="377">
        <f>'AP H - CostTest'!$L$18</f>
        <v>2.3197754126461825</v>
      </c>
      <c r="N12" s="377">
        <v>2.6729582114031101</v>
      </c>
    </row>
    <row r="13" spans="1:14" x14ac:dyDescent="0.35">
      <c r="B13" s="13" t="s">
        <v>40</v>
      </c>
      <c r="C13" s="376">
        <v>4.2</v>
      </c>
      <c r="D13" s="376">
        <v>6</v>
      </c>
      <c r="E13" s="376">
        <v>3.1</v>
      </c>
      <c r="F13" s="376">
        <v>1.2</v>
      </c>
      <c r="G13" s="376">
        <v>3.1</v>
      </c>
      <c r="H13" s="376">
        <v>6.9</v>
      </c>
      <c r="I13" s="377">
        <v>0</v>
      </c>
      <c r="J13" s="377">
        <v>0</v>
      </c>
      <c r="K13" s="377">
        <v>0</v>
      </c>
      <c r="L13" s="377">
        <v>0</v>
      </c>
      <c r="M13" s="377">
        <v>0</v>
      </c>
      <c r="N13" s="377">
        <v>0</v>
      </c>
    </row>
  </sheetData>
  <mergeCells count="3">
    <mergeCell ref="B3:B4"/>
    <mergeCell ref="C3:H3"/>
    <mergeCell ref="I3:N3"/>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39997558519241921"/>
  </sheetPr>
  <dimension ref="A1:H7"/>
  <sheetViews>
    <sheetView zoomScale="120" zoomScaleNormal="120" workbookViewId="0">
      <selection activeCell="H18" sqref="H18"/>
    </sheetView>
  </sheetViews>
  <sheetFormatPr defaultRowHeight="14.5" x14ac:dyDescent="0.35"/>
  <cols>
    <col min="1" max="3" width="20.1796875" customWidth="1"/>
    <col min="4" max="4" width="19.26953125" bestFit="1" customWidth="1"/>
    <col min="5" max="5" width="19.81640625" bestFit="1" customWidth="1"/>
    <col min="6" max="6" width="21.26953125" customWidth="1"/>
    <col min="7" max="9" width="20.1796875" customWidth="1"/>
  </cols>
  <sheetData>
    <row r="1" spans="1:8" x14ac:dyDescent="0.35">
      <c r="A1" t="s">
        <v>64</v>
      </c>
    </row>
    <row r="2" spans="1:8" x14ac:dyDescent="0.35">
      <c r="B2" s="501"/>
    </row>
    <row r="3" spans="1:8" x14ac:dyDescent="0.35">
      <c r="B3" s="773" t="s">
        <v>65</v>
      </c>
      <c r="C3" s="773"/>
      <c r="D3" s="773" t="s">
        <v>66</v>
      </c>
      <c r="E3" s="773"/>
      <c r="F3" s="773"/>
      <c r="G3" s="774" t="s">
        <v>67</v>
      </c>
      <c r="H3" s="775"/>
    </row>
    <row r="4" spans="1:8" ht="29" x14ac:dyDescent="0.35">
      <c r="A4" s="502" t="s">
        <v>6</v>
      </c>
      <c r="B4" s="503" t="s">
        <v>68</v>
      </c>
      <c r="C4" s="503" t="s">
        <v>69</v>
      </c>
      <c r="D4" s="504" t="s">
        <v>70</v>
      </c>
      <c r="E4" s="504" t="s">
        <v>71</v>
      </c>
      <c r="F4" s="504" t="s">
        <v>72</v>
      </c>
      <c r="G4" s="504" t="s">
        <v>73</v>
      </c>
      <c r="H4" s="504" t="s">
        <v>74</v>
      </c>
    </row>
    <row r="5" spans="1:8" x14ac:dyDescent="0.35">
      <c r="A5" s="505" t="s">
        <v>19</v>
      </c>
      <c r="B5" s="508">
        <f>SUM('Qtr Electric LMI'!$F$12:$G$12)+475.9525</f>
        <v>1154.1948499999999</v>
      </c>
      <c r="C5" s="508">
        <f>SUM('Qtr Electric LMI'!$F$12:$G$12)+475.9525</f>
        <v>1154.1948499999999</v>
      </c>
      <c r="D5" s="507">
        <f>'Qtr Electric Master'!Q16+2.918</f>
        <v>3.0102986940000003</v>
      </c>
      <c r="E5" s="506">
        <f>'Qtr Electric Master'!N16+6280</f>
        <v>7695</v>
      </c>
      <c r="F5" s="506">
        <f>'Qtr Electric Master'!S16+6280</f>
        <v>24714.936735499999</v>
      </c>
      <c r="G5" s="506">
        <f>37965.295030772/10</f>
        <v>3796.5295030772004</v>
      </c>
      <c r="H5" s="506">
        <f>353721.326613492/10</f>
        <v>35372.132661349198</v>
      </c>
    </row>
    <row r="7" spans="1:8" x14ac:dyDescent="0.35">
      <c r="A7" s="9"/>
    </row>
  </sheetData>
  <mergeCells count="3">
    <mergeCell ref="B3:C3"/>
    <mergeCell ref="D3:F3"/>
    <mergeCell ref="G3:H3"/>
  </mergeCells>
  <pageMargins left="0.7" right="0.7" top="0.75" bottom="0.75" header="0.3" footer="0.3"/>
  <drawing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
  <sheetViews>
    <sheetView showGridLines="0" workbookViewId="0">
      <selection activeCell="J19" sqref="J19"/>
    </sheetView>
  </sheetViews>
  <sheetFormatPr defaultRowHeight="14.5" x14ac:dyDescent="0.35"/>
  <sheetData>
    <row r="2" spans="2:2" x14ac:dyDescent="0.35">
      <c r="B2" s="289" t="s">
        <v>75</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249977111117893"/>
    <pageSetUpPr fitToPage="1"/>
  </sheetPr>
  <dimension ref="A1:AK72"/>
  <sheetViews>
    <sheetView tabSelected="1" zoomScale="90" zoomScaleNormal="90" zoomScaleSheetLayoutView="100" workbookViewId="0">
      <pane xSplit="3" ySplit="7" topLeftCell="D14" activePane="bottomRight" state="frozen"/>
      <selection pane="topRight" activeCell="D1" sqref="D1"/>
      <selection pane="bottomLeft" activeCell="A8" sqref="A8"/>
      <selection pane="bottomRight" activeCell="E41" sqref="E41"/>
    </sheetView>
  </sheetViews>
  <sheetFormatPr defaultColWidth="9.26953125" defaultRowHeight="14.5" x14ac:dyDescent="0.35"/>
  <cols>
    <col min="1" max="1" width="6.453125" hidden="1" customWidth="1"/>
    <col min="2" max="2" width="26.1796875" customWidth="1"/>
    <col min="3" max="3" width="26.7265625" customWidth="1"/>
    <col min="4" max="4" width="14.7265625" customWidth="1"/>
    <col min="5" max="5" width="13" customWidth="1"/>
    <col min="6" max="6" width="12.1796875" customWidth="1"/>
    <col min="7" max="7" width="11.7265625" customWidth="1"/>
    <col min="8" max="8" width="12.453125" customWidth="1"/>
    <col min="9" max="9" width="15.1796875" customWidth="1"/>
    <col min="10" max="10" width="12.1796875" customWidth="1"/>
    <col min="11" max="11" width="11.54296875" customWidth="1"/>
    <col min="12" max="12" width="13.81640625" customWidth="1"/>
    <col min="13" max="13" width="13.54296875" customWidth="1"/>
    <col min="14" max="14" width="14.1796875" style="2" customWidth="1"/>
    <col min="15" max="15" width="11.453125" style="2" customWidth="1"/>
    <col min="16" max="16" width="19.54296875" style="2" customWidth="1"/>
    <col min="17" max="17" width="11.81640625" style="3" customWidth="1"/>
    <col min="18" max="18" width="13" customWidth="1"/>
    <col min="19" max="19" width="19" style="2" customWidth="1"/>
    <col min="20" max="20" width="14.81640625" hidden="1" customWidth="1"/>
    <col min="21" max="21" width="16.7265625" hidden="1" customWidth="1"/>
    <col min="22" max="22" width="15.453125" hidden="1" customWidth="1"/>
    <col min="23" max="23" width="40.54296875" customWidth="1"/>
    <col min="25" max="25" width="14.26953125" customWidth="1"/>
    <col min="26" max="26" width="50.7265625" customWidth="1"/>
    <col min="27" max="29" width="14.26953125" hidden="1" customWidth="1"/>
    <col min="30" max="30" width="14.26953125" customWidth="1"/>
    <col min="31" max="31" width="13.7265625" customWidth="1"/>
    <col min="32" max="32" width="12" hidden="1" customWidth="1"/>
  </cols>
  <sheetData>
    <row r="1" spans="1:33" ht="23.5" x14ac:dyDescent="0.55000000000000004">
      <c r="A1" s="1" t="s">
        <v>76</v>
      </c>
      <c r="D1" s="615"/>
      <c r="E1" s="615"/>
      <c r="F1" s="615"/>
      <c r="G1" s="379"/>
      <c r="N1" s="489"/>
      <c r="O1" s="489"/>
      <c r="P1" s="489"/>
      <c r="S1" s="32"/>
    </row>
    <row r="2" spans="1:33" ht="18.5" x14ac:dyDescent="0.45">
      <c r="D2" s="615"/>
      <c r="E2" s="615"/>
      <c r="F2" s="615"/>
      <c r="G2" s="615"/>
      <c r="H2" s="5"/>
      <c r="I2" s="288"/>
      <c r="J2" s="356"/>
      <c r="N2" s="489"/>
      <c r="O2" s="489"/>
      <c r="P2" s="489"/>
      <c r="S2" s="32"/>
    </row>
    <row r="3" spans="1:33" ht="19" thickBot="1" x14ac:dyDescent="0.5">
      <c r="A3" s="5"/>
      <c r="B3" s="5" t="s">
        <v>77</v>
      </c>
      <c r="C3" s="5"/>
      <c r="F3" s="288"/>
      <c r="I3" s="5"/>
      <c r="J3" s="5"/>
      <c r="K3" s="5"/>
      <c r="L3" s="5"/>
      <c r="M3" s="5"/>
      <c r="Q3" s="9"/>
      <c r="S3" s="32"/>
    </row>
    <row r="4" spans="1:33" ht="15" thickBot="1" x14ac:dyDescent="0.4">
      <c r="A4" t="s">
        <v>51</v>
      </c>
      <c r="B4" s="509"/>
      <c r="C4" s="27"/>
      <c r="D4" s="781" t="s">
        <v>78</v>
      </c>
      <c r="E4" s="782"/>
      <c r="F4" s="782"/>
      <c r="G4" s="783"/>
      <c r="H4" s="784" t="s">
        <v>79</v>
      </c>
      <c r="I4" s="785"/>
      <c r="J4" s="785"/>
      <c r="K4" s="785"/>
      <c r="L4" s="778" t="s">
        <v>80</v>
      </c>
      <c r="M4" s="779"/>
      <c r="N4" s="779"/>
      <c r="O4" s="779"/>
      <c r="P4" s="779"/>
      <c r="Q4" s="779"/>
      <c r="R4" s="779"/>
      <c r="S4" s="780"/>
      <c r="T4" s="776" t="s">
        <v>81</v>
      </c>
      <c r="U4" s="776"/>
      <c r="V4" s="777"/>
    </row>
    <row r="5" spans="1:33" x14ac:dyDescent="0.35">
      <c r="B5" s="29"/>
      <c r="C5" s="29"/>
      <c r="D5" s="416" t="s">
        <v>82</v>
      </c>
      <c r="E5" s="14" t="s">
        <v>83</v>
      </c>
      <c r="F5" s="14" t="s">
        <v>84</v>
      </c>
      <c r="G5" s="284" t="s">
        <v>85</v>
      </c>
      <c r="H5" s="23" t="s">
        <v>86</v>
      </c>
      <c r="I5" s="24" t="s">
        <v>87</v>
      </c>
      <c r="J5" s="24" t="s">
        <v>88</v>
      </c>
      <c r="K5" s="255" t="s">
        <v>89</v>
      </c>
      <c r="L5" s="6" t="s">
        <v>90</v>
      </c>
      <c r="M5" s="20" t="s">
        <v>91</v>
      </c>
      <c r="N5" s="6" t="s">
        <v>92</v>
      </c>
      <c r="O5" s="20" t="s">
        <v>93</v>
      </c>
      <c r="P5" s="20" t="s">
        <v>94</v>
      </c>
      <c r="Q5" s="14" t="s">
        <v>95</v>
      </c>
      <c r="R5" s="41" t="s">
        <v>96</v>
      </c>
      <c r="S5" s="260" t="s">
        <v>97</v>
      </c>
      <c r="T5" s="414" t="s">
        <v>98</v>
      </c>
      <c r="U5" s="414" t="s">
        <v>99</v>
      </c>
      <c r="V5" s="415" t="s">
        <v>100</v>
      </c>
      <c r="W5" s="138"/>
      <c r="X5" s="138"/>
      <c r="Y5" s="138"/>
      <c r="Z5" s="138"/>
    </row>
    <row r="6" spans="1:33" ht="55.5" customHeight="1" thickBot="1" x14ac:dyDescent="0.4">
      <c r="B6" s="28"/>
      <c r="C6" s="28"/>
      <c r="D6" s="417" t="s">
        <v>43</v>
      </c>
      <c r="E6" s="418" t="s">
        <v>101</v>
      </c>
      <c r="F6" s="418" t="s">
        <v>10</v>
      </c>
      <c r="G6" s="419" t="s">
        <v>102</v>
      </c>
      <c r="H6" s="25" t="s">
        <v>103</v>
      </c>
      <c r="I6" s="26" t="s">
        <v>104</v>
      </c>
      <c r="J6" s="26" t="s">
        <v>105</v>
      </c>
      <c r="K6" s="256" t="s">
        <v>106</v>
      </c>
      <c r="L6" s="261" t="s">
        <v>107</v>
      </c>
      <c r="M6" s="21" t="s">
        <v>108</v>
      </c>
      <c r="N6" s="12" t="s">
        <v>109</v>
      </c>
      <c r="O6" s="22" t="s">
        <v>110</v>
      </c>
      <c r="P6" s="22" t="s">
        <v>111</v>
      </c>
      <c r="Q6" s="7" t="s">
        <v>112</v>
      </c>
      <c r="R6" s="22" t="s">
        <v>113</v>
      </c>
      <c r="S6" s="262" t="s">
        <v>114</v>
      </c>
      <c r="T6" s="7" t="s">
        <v>115</v>
      </c>
      <c r="U6" s="7" t="s">
        <v>116</v>
      </c>
      <c r="V6" s="7" t="s">
        <v>117</v>
      </c>
      <c r="X6" s="383" t="s">
        <v>118</v>
      </c>
      <c r="Y6" s="383" t="s">
        <v>7</v>
      </c>
      <c r="Z6" s="383" t="s">
        <v>119</v>
      </c>
      <c r="AA6" s="384" t="s">
        <v>120</v>
      </c>
      <c r="AB6" s="384" t="s">
        <v>121</v>
      </c>
      <c r="AC6" s="384" t="s">
        <v>122</v>
      </c>
      <c r="AD6" s="384" t="s">
        <v>120</v>
      </c>
      <c r="AE6" s="384" t="s">
        <v>121</v>
      </c>
      <c r="AF6" s="384" t="s">
        <v>122</v>
      </c>
    </row>
    <row r="7" spans="1:33" ht="15.75" customHeight="1" thickBot="1" x14ac:dyDescent="0.4">
      <c r="B7" s="115" t="s">
        <v>123</v>
      </c>
      <c r="C7" s="715" t="s">
        <v>124</v>
      </c>
      <c r="D7" s="675"/>
      <c r="E7" s="676"/>
      <c r="F7" s="677"/>
      <c r="G7" s="678"/>
      <c r="H7" s="676"/>
      <c r="I7" s="676"/>
      <c r="J7" s="676"/>
      <c r="K7" s="676"/>
      <c r="L7" s="679"/>
      <c r="M7" s="676"/>
      <c r="N7" s="680"/>
      <c r="O7" s="223"/>
      <c r="P7" s="680"/>
      <c r="Q7" s="680"/>
      <c r="R7" s="681"/>
      <c r="S7" s="428"/>
      <c r="T7" s="426"/>
      <c r="U7" s="427"/>
      <c r="V7" s="428"/>
      <c r="X7" s="328">
        <v>1</v>
      </c>
      <c r="Y7" s="328" t="s">
        <v>125</v>
      </c>
      <c r="Z7" s="328" t="s">
        <v>126</v>
      </c>
      <c r="AA7" s="329">
        <v>0.115</v>
      </c>
      <c r="AB7" s="329">
        <v>0.13400000000000001</v>
      </c>
      <c r="AC7" s="329">
        <v>1.4999999999999999E-2</v>
      </c>
      <c r="AD7" s="385">
        <f>(AA7+1)</f>
        <v>1.115</v>
      </c>
      <c r="AE7" s="385">
        <f>(AB7+1)</f>
        <v>1.1339999999999999</v>
      </c>
      <c r="AF7" s="385">
        <f t="shared" ref="AE7:AF17" si="0">(AC7+1)</f>
        <v>1.0149999999999999</v>
      </c>
      <c r="AG7" s="494" t="s">
        <v>51</v>
      </c>
    </row>
    <row r="8" spans="1:33" ht="15.75" customHeight="1" x14ac:dyDescent="0.35">
      <c r="B8" s="791" t="s">
        <v>127</v>
      </c>
      <c r="C8" s="716" t="s">
        <v>22</v>
      </c>
      <c r="D8" s="444">
        <v>755</v>
      </c>
      <c r="E8" s="129" t="s">
        <v>49</v>
      </c>
      <c r="F8" s="444">
        <v>1708</v>
      </c>
      <c r="G8" s="186" t="s">
        <v>49</v>
      </c>
      <c r="H8" s="553">
        <v>643.29616999999996</v>
      </c>
      <c r="I8" s="566" t="s">
        <v>128</v>
      </c>
      <c r="J8" s="554">
        <v>2911.2895100000001</v>
      </c>
      <c r="K8" s="674" t="s">
        <v>49</v>
      </c>
      <c r="L8" s="444">
        <v>236.51329999999999</v>
      </c>
      <c r="M8" s="188" t="s">
        <v>128</v>
      </c>
      <c r="N8" s="444">
        <v>506.1977</v>
      </c>
      <c r="O8" s="189" t="s">
        <v>128</v>
      </c>
      <c r="P8" s="129">
        <f>L8*$AD$8</f>
        <v>263.71232950000001</v>
      </c>
      <c r="Q8" s="559">
        <v>0.31210900000000003</v>
      </c>
      <c r="R8" s="444">
        <v>3687.9027999999998</v>
      </c>
      <c r="S8" s="560">
        <v>7874.165</v>
      </c>
      <c r="T8" s="555">
        <v>0.14079700000000001</v>
      </c>
      <c r="U8" s="442">
        <f>R8*$AD$8</f>
        <v>4112.011622</v>
      </c>
      <c r="V8" s="443">
        <f>T8*$AE$8</f>
        <v>0.159663798</v>
      </c>
      <c r="W8" s="138"/>
      <c r="X8" s="328">
        <v>2</v>
      </c>
      <c r="Y8" s="328" t="s">
        <v>125</v>
      </c>
      <c r="Z8" s="328" t="s">
        <v>21</v>
      </c>
      <c r="AA8" s="329">
        <v>0.115</v>
      </c>
      <c r="AB8" s="329">
        <v>0.13400000000000001</v>
      </c>
      <c r="AC8" s="329">
        <v>1.4999999999999999E-2</v>
      </c>
      <c r="AD8" s="385">
        <f t="shared" ref="AD8:AD17" si="1">(AA8+1)</f>
        <v>1.115</v>
      </c>
      <c r="AE8" s="385">
        <f t="shared" si="0"/>
        <v>1.1339999999999999</v>
      </c>
      <c r="AF8" s="385">
        <f t="shared" si="0"/>
        <v>1.0149999999999999</v>
      </c>
    </row>
    <row r="9" spans="1:33" x14ac:dyDescent="0.35">
      <c r="B9" s="791"/>
      <c r="C9" s="716" t="s">
        <v>23</v>
      </c>
      <c r="D9" s="444">
        <v>706</v>
      </c>
      <c r="E9" s="129" t="s">
        <v>49</v>
      </c>
      <c r="F9" s="444">
        <v>1856</v>
      </c>
      <c r="G9" s="186" t="s">
        <v>49</v>
      </c>
      <c r="H9" s="556">
        <v>310.41656999999998</v>
      </c>
      <c r="I9" s="557" t="s">
        <v>128</v>
      </c>
      <c r="J9" s="558">
        <v>699.66836999999998</v>
      </c>
      <c r="K9" s="187" t="s">
        <v>49</v>
      </c>
      <c r="L9" s="444">
        <v>90.731899999999996</v>
      </c>
      <c r="M9" s="188" t="s">
        <v>128</v>
      </c>
      <c r="N9" s="444">
        <v>190.905</v>
      </c>
      <c r="O9" s="189" t="s">
        <v>128</v>
      </c>
      <c r="P9" s="124">
        <f t="shared" ref="P9:P13" si="2">L9*$AD$8</f>
        <v>101.16606849999999</v>
      </c>
      <c r="Q9" s="559">
        <v>2.3154999999999999E-2</v>
      </c>
      <c r="R9" s="444">
        <v>1048.7327</v>
      </c>
      <c r="S9" s="560">
        <v>2258.3373000000001</v>
      </c>
      <c r="T9" s="559">
        <v>1.0978E-2</v>
      </c>
      <c r="U9" s="444">
        <f t="shared" ref="U9:U12" si="3">R9*$AD$8</f>
        <v>1169.3369605</v>
      </c>
      <c r="V9" s="445">
        <f t="shared" ref="V9:V13" si="4">T9*$AE$8</f>
        <v>1.2449051999999999E-2</v>
      </c>
      <c r="X9" s="328">
        <v>3</v>
      </c>
      <c r="Y9" s="328" t="s">
        <v>125</v>
      </c>
      <c r="Z9" s="328" t="s">
        <v>129</v>
      </c>
      <c r="AA9" s="329">
        <v>0.115</v>
      </c>
      <c r="AB9" s="329">
        <v>0.13400000000000001</v>
      </c>
      <c r="AC9" s="329">
        <v>1.4999999999999999E-2</v>
      </c>
      <c r="AD9" s="385">
        <f t="shared" si="1"/>
        <v>1.115</v>
      </c>
      <c r="AE9" s="385">
        <f t="shared" si="0"/>
        <v>1.1339999999999999</v>
      </c>
      <c r="AF9" s="385">
        <f t="shared" si="0"/>
        <v>1.0149999999999999</v>
      </c>
    </row>
    <row r="10" spans="1:33" x14ac:dyDescent="0.35">
      <c r="B10" s="791"/>
      <c r="C10" s="716" t="s">
        <v>24</v>
      </c>
      <c r="D10" s="444">
        <v>20</v>
      </c>
      <c r="E10" s="129" t="s">
        <v>49</v>
      </c>
      <c r="F10" s="444">
        <v>376</v>
      </c>
      <c r="G10" s="186" t="s">
        <v>49</v>
      </c>
      <c r="H10" s="561">
        <v>122.64154000000001</v>
      </c>
      <c r="I10" s="562" t="s">
        <v>128</v>
      </c>
      <c r="J10" s="563">
        <v>331.32645000000002</v>
      </c>
      <c r="K10" s="189" t="s">
        <v>49</v>
      </c>
      <c r="L10" s="444">
        <v>22.568000000000001</v>
      </c>
      <c r="M10" s="188" t="s">
        <v>128</v>
      </c>
      <c r="N10" s="444">
        <v>339.01499999999999</v>
      </c>
      <c r="O10" s="189" t="s">
        <v>128</v>
      </c>
      <c r="P10" s="124">
        <f t="shared" si="2"/>
        <v>25.163320000000002</v>
      </c>
      <c r="Q10" s="559">
        <v>6.8476999999999996E-2</v>
      </c>
      <c r="R10" s="444">
        <v>109.377</v>
      </c>
      <c r="S10" s="560">
        <v>1613.694</v>
      </c>
      <c r="T10" s="559">
        <v>3.771E-3</v>
      </c>
      <c r="U10" s="444">
        <f t="shared" si="3"/>
        <v>121.955355</v>
      </c>
      <c r="V10" s="445">
        <f t="shared" si="4"/>
        <v>4.2763139999999998E-3</v>
      </c>
      <c r="X10" s="328">
        <v>4</v>
      </c>
      <c r="Y10" s="328" t="s">
        <v>125</v>
      </c>
      <c r="Z10" s="328" t="s">
        <v>130</v>
      </c>
      <c r="AA10" s="329">
        <v>0.115</v>
      </c>
      <c r="AB10" s="329">
        <v>0.13400000000000001</v>
      </c>
      <c r="AC10" s="329">
        <v>1.4999999999999999E-2</v>
      </c>
      <c r="AD10" s="385">
        <f t="shared" si="1"/>
        <v>1.115</v>
      </c>
      <c r="AE10" s="385">
        <f t="shared" si="0"/>
        <v>1.1339999999999999</v>
      </c>
      <c r="AF10" s="385">
        <f t="shared" si="0"/>
        <v>1.0149999999999999</v>
      </c>
    </row>
    <row r="11" spans="1:33" x14ac:dyDescent="0.35">
      <c r="B11" s="791"/>
      <c r="C11" s="716" t="s">
        <v>25</v>
      </c>
      <c r="D11" s="444">
        <v>1074</v>
      </c>
      <c r="E11" s="129" t="s">
        <v>49</v>
      </c>
      <c r="F11" s="444">
        <v>1561</v>
      </c>
      <c r="G11" s="186" t="s">
        <v>49</v>
      </c>
      <c r="H11" s="561">
        <v>173.6362</v>
      </c>
      <c r="I11" s="562" t="s">
        <v>128</v>
      </c>
      <c r="J11" s="563">
        <v>288.30727999999999</v>
      </c>
      <c r="K11" s="189" t="s">
        <v>49</v>
      </c>
      <c r="L11" s="444">
        <v>172</v>
      </c>
      <c r="M11" s="188" t="s">
        <v>49</v>
      </c>
      <c r="N11" s="444">
        <v>249</v>
      </c>
      <c r="O11" s="189" t="s">
        <v>128</v>
      </c>
      <c r="P11" s="124">
        <f t="shared" si="2"/>
        <v>191.78</v>
      </c>
      <c r="Q11" s="564">
        <v>1.8000000000000001E-4</v>
      </c>
      <c r="R11" s="444">
        <v>1291</v>
      </c>
      <c r="S11" s="560">
        <v>1871</v>
      </c>
      <c r="T11" s="564">
        <v>2E-3</v>
      </c>
      <c r="U11" s="444">
        <f t="shared" si="3"/>
        <v>1439.4649999999999</v>
      </c>
      <c r="V11" s="445">
        <f t="shared" si="4"/>
        <v>2.2680000000000001E-3</v>
      </c>
      <c r="W11" s="138"/>
      <c r="X11" s="328">
        <v>5</v>
      </c>
      <c r="Y11" s="328" t="s">
        <v>131</v>
      </c>
      <c r="Z11" s="328" t="s">
        <v>31</v>
      </c>
      <c r="AA11" s="329">
        <v>0.115</v>
      </c>
      <c r="AB11" s="329">
        <v>0.13400000000000001</v>
      </c>
      <c r="AC11" s="329">
        <v>1.4999999999999999E-2</v>
      </c>
      <c r="AD11" s="385">
        <f t="shared" si="1"/>
        <v>1.115</v>
      </c>
      <c r="AE11" s="385">
        <f t="shared" si="0"/>
        <v>1.1339999999999999</v>
      </c>
      <c r="AF11" s="385">
        <f t="shared" si="0"/>
        <v>1.0149999999999999</v>
      </c>
    </row>
    <row r="12" spans="1:33" x14ac:dyDescent="0.35">
      <c r="B12" s="791"/>
      <c r="C12" s="717" t="s">
        <v>26</v>
      </c>
      <c r="D12" s="444">
        <v>2500</v>
      </c>
      <c r="E12" s="124" t="s">
        <v>49</v>
      </c>
      <c r="F12" s="444">
        <v>3300</v>
      </c>
      <c r="G12" s="186" t="s">
        <v>49</v>
      </c>
      <c r="H12" s="561"/>
      <c r="I12" s="562" t="s">
        <v>128</v>
      </c>
      <c r="J12" s="563"/>
      <c r="K12" s="189" t="s">
        <v>49</v>
      </c>
      <c r="L12" s="444">
        <v>235.17500000000001</v>
      </c>
      <c r="M12" s="188" t="s">
        <v>128</v>
      </c>
      <c r="N12" s="444">
        <v>349</v>
      </c>
      <c r="O12" s="189" t="s">
        <v>128</v>
      </c>
      <c r="P12" s="124">
        <f t="shared" si="2"/>
        <v>262.220125</v>
      </c>
      <c r="Q12" s="559">
        <v>4.2945999999999998E-2</v>
      </c>
      <c r="R12" s="444">
        <v>2545.875</v>
      </c>
      <c r="S12" s="560">
        <v>3947</v>
      </c>
      <c r="T12" s="559">
        <v>2.3293000000000001E-2</v>
      </c>
      <c r="U12" s="444">
        <f t="shared" si="3"/>
        <v>2838.6506249999998</v>
      </c>
      <c r="V12" s="445">
        <f t="shared" si="4"/>
        <v>2.6414261999999997E-2</v>
      </c>
      <c r="X12" s="328">
        <v>6</v>
      </c>
      <c r="Y12" s="328" t="s">
        <v>132</v>
      </c>
      <c r="Z12" s="328" t="s">
        <v>40</v>
      </c>
      <c r="AA12" s="329">
        <v>0.115</v>
      </c>
      <c r="AB12" s="329">
        <v>0.13400000000000001</v>
      </c>
      <c r="AC12" s="329">
        <v>1.4999999999999999E-2</v>
      </c>
      <c r="AD12" s="385">
        <f t="shared" si="1"/>
        <v>1.115</v>
      </c>
      <c r="AE12" s="385">
        <f t="shared" si="0"/>
        <v>1.1339999999999999</v>
      </c>
      <c r="AF12" s="385">
        <f t="shared" si="0"/>
        <v>1.0149999999999999</v>
      </c>
    </row>
    <row r="13" spans="1:33" ht="15" thickBot="1" x14ac:dyDescent="0.4">
      <c r="B13" s="791"/>
      <c r="C13" s="718" t="s">
        <v>27</v>
      </c>
      <c r="D13" s="446">
        <v>0</v>
      </c>
      <c r="E13" s="125" t="s">
        <v>49</v>
      </c>
      <c r="F13" s="446">
        <v>8419</v>
      </c>
      <c r="G13" s="190" t="s">
        <v>49</v>
      </c>
      <c r="H13" s="565">
        <v>37.049299999999903</v>
      </c>
      <c r="I13" s="566" t="s">
        <v>128</v>
      </c>
      <c r="J13" s="554">
        <v>94.133789999999806</v>
      </c>
      <c r="K13" s="191" t="s">
        <v>49</v>
      </c>
      <c r="L13" s="446">
        <v>0</v>
      </c>
      <c r="M13" s="424" t="s">
        <v>128</v>
      </c>
      <c r="N13" s="446">
        <v>1308.3019999999999</v>
      </c>
      <c r="O13" s="425" t="s">
        <v>128</v>
      </c>
      <c r="P13" s="125">
        <f t="shared" si="2"/>
        <v>0</v>
      </c>
      <c r="Q13" s="567">
        <v>9.8066E-2</v>
      </c>
      <c r="R13" s="446">
        <v>0</v>
      </c>
      <c r="S13" s="568">
        <v>19625</v>
      </c>
      <c r="T13" s="567">
        <v>0</v>
      </c>
      <c r="U13" s="446">
        <f>R13*$AD$8</f>
        <v>0</v>
      </c>
      <c r="V13" s="447">
        <f t="shared" si="4"/>
        <v>0</v>
      </c>
      <c r="X13" s="328">
        <v>7</v>
      </c>
      <c r="Y13" s="328" t="s">
        <v>46</v>
      </c>
      <c r="Z13" s="328" t="s">
        <v>133</v>
      </c>
      <c r="AA13" s="329">
        <v>9.0999999999999998E-2</v>
      </c>
      <c r="AB13" s="329">
        <v>0.113</v>
      </c>
      <c r="AC13" s="329">
        <v>1.4999999999999999E-2</v>
      </c>
      <c r="AD13" s="385">
        <f t="shared" si="1"/>
        <v>1.091</v>
      </c>
      <c r="AE13" s="385">
        <f t="shared" si="0"/>
        <v>1.113</v>
      </c>
      <c r="AF13" s="385">
        <f t="shared" si="0"/>
        <v>1.0149999999999999</v>
      </c>
    </row>
    <row r="14" spans="1:33" ht="15" thickBot="1" x14ac:dyDescent="0.4">
      <c r="B14" s="756"/>
      <c r="C14" s="719" t="s">
        <v>134</v>
      </c>
      <c r="D14" s="192">
        <f>SUM(D8:D13)</f>
        <v>5055</v>
      </c>
      <c r="E14" s="193">
        <v>81204</v>
      </c>
      <c r="F14" s="193">
        <f>SUM(F8:F13)</f>
        <v>17220</v>
      </c>
      <c r="G14" s="194">
        <f>F14/E14</f>
        <v>0.2120585192847643</v>
      </c>
      <c r="H14" s="195">
        <f>SUM(H8:H13)</f>
        <v>1287.0397799999998</v>
      </c>
      <c r="I14" s="196">
        <v>5012.5690000000004</v>
      </c>
      <c r="J14" s="196">
        <f>SUM(J8:J13)</f>
        <v>4324.7253999999994</v>
      </c>
      <c r="K14" s="197">
        <f>J14/I14</f>
        <v>0.86277623310521989</v>
      </c>
      <c r="L14" s="192">
        <f>SUM(L8:L13)</f>
        <v>756.98820000000001</v>
      </c>
      <c r="M14" s="193">
        <v>11595.373</v>
      </c>
      <c r="N14" s="193">
        <f>SUM(N8:N13)</f>
        <v>2942.4196999999999</v>
      </c>
      <c r="O14" s="420">
        <f t="shared" ref="O14:O19" si="5">N14/M14</f>
        <v>0.25375808954140588</v>
      </c>
      <c r="P14" s="193">
        <f>L14*1.115</f>
        <v>844.04184299999997</v>
      </c>
      <c r="Q14" s="421">
        <f>SUM(Q8:Q13)</f>
        <v>0.544933</v>
      </c>
      <c r="R14" s="422">
        <f>SUM(R8:R13)</f>
        <v>8682.8875000000007</v>
      </c>
      <c r="S14" s="423">
        <f>SUM(S8:S13)</f>
        <v>37189.196299999996</v>
      </c>
      <c r="T14" s="421">
        <f t="shared" ref="T14" si="6">SUM(T8:T13)</f>
        <v>0.180839</v>
      </c>
      <c r="U14" s="422">
        <f>SUM(U8:U13)</f>
        <v>9681.4195624999993</v>
      </c>
      <c r="V14" s="431">
        <f>SUM(V8:V13)</f>
        <v>0.20507142599999997</v>
      </c>
      <c r="W14" s="138"/>
      <c r="X14" s="328">
        <v>8</v>
      </c>
      <c r="Y14" s="328" t="s">
        <v>46</v>
      </c>
      <c r="Z14" s="328" t="s">
        <v>135</v>
      </c>
      <c r="AA14" s="329">
        <v>6.9000000000000006E-2</v>
      </c>
      <c r="AB14" s="329">
        <v>8.6999999999999994E-2</v>
      </c>
      <c r="AC14" s="329">
        <v>1.4999999999999999E-2</v>
      </c>
      <c r="AD14" s="385">
        <f t="shared" si="1"/>
        <v>1.069</v>
      </c>
      <c r="AE14" s="385">
        <f t="shared" si="0"/>
        <v>1.087</v>
      </c>
      <c r="AF14" s="385">
        <f t="shared" si="0"/>
        <v>1.0149999999999999</v>
      </c>
    </row>
    <row r="15" spans="1:33" ht="30" customHeight="1" x14ac:dyDescent="0.35">
      <c r="B15" s="792" t="s">
        <v>28</v>
      </c>
      <c r="C15" s="314" t="s">
        <v>136</v>
      </c>
      <c r="D15" s="569">
        <v>23</v>
      </c>
      <c r="E15" s="109">
        <v>281</v>
      </c>
      <c r="F15" s="109">
        <v>63</v>
      </c>
      <c r="G15" s="110">
        <f>F15/E15</f>
        <v>0.22419928825622776</v>
      </c>
      <c r="H15" s="570">
        <v>373.77904999999998</v>
      </c>
      <c r="I15" s="149">
        <f>2943.265-719.5</f>
        <v>2223.7649999999999</v>
      </c>
      <c r="J15" s="149">
        <v>687.12356</v>
      </c>
      <c r="K15" s="152">
        <f>J15/I15</f>
        <v>0.3089910849392809</v>
      </c>
      <c r="L15" s="571">
        <v>31.672012599999999</v>
      </c>
      <c r="M15" s="198">
        <v>626.90599999999995</v>
      </c>
      <c r="N15" s="109">
        <v>59.470677700000003</v>
      </c>
      <c r="O15" s="411">
        <f t="shared" si="5"/>
        <v>9.4863787712990477E-2</v>
      </c>
      <c r="P15" s="120">
        <f>L15*$AD$10</f>
        <v>35.314294048999997</v>
      </c>
      <c r="Q15" s="572">
        <v>2.9449393000000001E-2</v>
      </c>
      <c r="R15" s="109">
        <v>534.70509519999996</v>
      </c>
      <c r="S15" s="573">
        <v>1045.8081869</v>
      </c>
      <c r="T15" s="572">
        <v>1.9107721000000001E-2</v>
      </c>
      <c r="U15" s="109">
        <f>R15*$AD$10</f>
        <v>596.19618114799994</v>
      </c>
      <c r="V15" s="448">
        <f>T15*$AE$10</f>
        <v>2.1668155613999998E-2</v>
      </c>
      <c r="X15" s="328">
        <v>9</v>
      </c>
      <c r="Y15" s="328" t="s">
        <v>46</v>
      </c>
      <c r="Z15" s="328" t="s">
        <v>137</v>
      </c>
      <c r="AA15" s="329">
        <v>9.9000000000000005E-2</v>
      </c>
      <c r="AB15" s="329">
        <v>0.121</v>
      </c>
      <c r="AC15" s="329">
        <v>1.4999999999999999E-2</v>
      </c>
      <c r="AD15" s="385">
        <f t="shared" si="1"/>
        <v>1.099</v>
      </c>
      <c r="AE15" s="385">
        <f t="shared" si="0"/>
        <v>1.121</v>
      </c>
      <c r="AF15" s="385">
        <f t="shared" si="0"/>
        <v>1.0149999999999999</v>
      </c>
    </row>
    <row r="16" spans="1:33" ht="28.5" customHeight="1" x14ac:dyDescent="0.35">
      <c r="B16" s="791"/>
      <c r="C16" s="720" t="s">
        <v>138</v>
      </c>
      <c r="D16" s="574">
        <v>0</v>
      </c>
      <c r="E16" s="412">
        <v>6500</v>
      </c>
      <c r="F16" s="412">
        <v>2410</v>
      </c>
      <c r="G16" s="199">
        <f>F16/E16</f>
        <v>0.3707692307692308</v>
      </c>
      <c r="H16" s="575">
        <v>104.18234</v>
      </c>
      <c r="I16" s="200">
        <v>3681.07</v>
      </c>
      <c r="J16" s="200">
        <v>711.48095999999998</v>
      </c>
      <c r="K16" s="153">
        <f>J16/I16</f>
        <v>0.19328101883419765</v>
      </c>
      <c r="L16" s="576">
        <v>0</v>
      </c>
      <c r="M16" s="111">
        <v>6835.1059999999998</v>
      </c>
      <c r="N16" s="111">
        <v>1415</v>
      </c>
      <c r="O16" s="154">
        <f t="shared" si="5"/>
        <v>0.20701946685245262</v>
      </c>
      <c r="P16" s="132">
        <f>L16*$AD$9</f>
        <v>0</v>
      </c>
      <c r="Q16" s="577">
        <v>9.2298694000000001E-2</v>
      </c>
      <c r="R16" s="111">
        <v>0</v>
      </c>
      <c r="S16" s="578">
        <v>18434.936735499999</v>
      </c>
      <c r="T16" s="577">
        <v>0</v>
      </c>
      <c r="U16" s="111">
        <f>R16*$AD$9</f>
        <v>0</v>
      </c>
      <c r="V16" s="449">
        <f>T16*$AE$9</f>
        <v>0</v>
      </c>
      <c r="X16" s="328">
        <v>10</v>
      </c>
      <c r="Y16" s="328" t="s">
        <v>46</v>
      </c>
      <c r="Z16" s="328" t="s">
        <v>139</v>
      </c>
      <c r="AA16" s="329">
        <v>7.6999999999999999E-2</v>
      </c>
      <c r="AB16" s="329">
        <v>9.1999999999999998E-2</v>
      </c>
      <c r="AC16" s="329">
        <v>1.4999999999999999E-2</v>
      </c>
      <c r="AD16" s="385">
        <f t="shared" si="1"/>
        <v>1.077</v>
      </c>
      <c r="AE16" s="385">
        <f t="shared" si="0"/>
        <v>1.0920000000000001</v>
      </c>
      <c r="AF16" s="385">
        <f t="shared" si="0"/>
        <v>1.0149999999999999</v>
      </c>
    </row>
    <row r="17" spans="2:37" ht="33.75" customHeight="1" thickBot="1" x14ac:dyDescent="0.4">
      <c r="B17" s="791"/>
      <c r="C17" s="721" t="s">
        <v>31</v>
      </c>
      <c r="D17" s="579">
        <v>5</v>
      </c>
      <c r="E17" s="201">
        <v>450</v>
      </c>
      <c r="F17" s="201">
        <v>5</v>
      </c>
      <c r="G17" s="202">
        <f>F17/E17</f>
        <v>1.1111111111111112E-2</v>
      </c>
      <c r="H17" s="580">
        <v>443.54815000000002</v>
      </c>
      <c r="I17" s="203">
        <v>4214.8360000000002</v>
      </c>
      <c r="J17" s="203">
        <v>712.43145000000004</v>
      </c>
      <c r="K17" s="204">
        <f>J17/I17</f>
        <v>0.1690294592719622</v>
      </c>
      <c r="L17" s="581">
        <v>11.238004204999999</v>
      </c>
      <c r="M17" s="205">
        <v>824.19899999999996</v>
      </c>
      <c r="N17" s="205">
        <v>11.238004204999999</v>
      </c>
      <c r="O17" s="413">
        <f t="shared" si="5"/>
        <v>1.3635061684132109E-2</v>
      </c>
      <c r="P17" s="205">
        <f>L17*$AD$11</f>
        <v>12.530374688575</v>
      </c>
      <c r="Q17" s="582">
        <v>2.7594300000000001E-4</v>
      </c>
      <c r="R17" s="205">
        <v>117.776979453</v>
      </c>
      <c r="S17" s="583">
        <v>117.776979453</v>
      </c>
      <c r="T17" s="582">
        <v>2.7594300000000001E-4</v>
      </c>
      <c r="U17" s="205">
        <f>R17*$AD$11</f>
        <v>131.32133209009498</v>
      </c>
      <c r="V17" s="450">
        <v>4.4999999999999998E-2</v>
      </c>
      <c r="X17" s="328">
        <v>11</v>
      </c>
      <c r="Y17" s="328" t="s">
        <v>140</v>
      </c>
      <c r="Z17" s="328" t="s">
        <v>141</v>
      </c>
      <c r="AA17" s="329">
        <v>0.115</v>
      </c>
      <c r="AB17" s="329">
        <v>0.13400000000000001</v>
      </c>
      <c r="AC17" s="329">
        <v>1.4999999999999999E-2</v>
      </c>
      <c r="AD17" s="385">
        <f t="shared" si="1"/>
        <v>1.115</v>
      </c>
      <c r="AE17" s="385">
        <f t="shared" si="0"/>
        <v>1.1339999999999999</v>
      </c>
      <c r="AF17" s="385">
        <f t="shared" si="0"/>
        <v>1.0149999999999999</v>
      </c>
    </row>
    <row r="18" spans="2:37" ht="46.5" customHeight="1" thickBot="1" x14ac:dyDescent="0.4">
      <c r="B18" s="31" t="s">
        <v>32</v>
      </c>
      <c r="C18" s="722" t="s">
        <v>142</v>
      </c>
      <c r="D18" s="682">
        <v>230261</v>
      </c>
      <c r="E18" s="694">
        <v>155000</v>
      </c>
      <c r="F18" s="683">
        <v>230261</v>
      </c>
      <c r="G18" s="684">
        <f>F18/E18</f>
        <v>1.4855548387096775</v>
      </c>
      <c r="H18" s="685">
        <v>173.1883</v>
      </c>
      <c r="I18" s="584">
        <f>501.658+719.5</f>
        <v>1221.1579999999999</v>
      </c>
      <c r="J18" s="686">
        <v>348.53200999999899</v>
      </c>
      <c r="K18" s="687">
        <f>J18/I18</f>
        <v>0.28541106883793826</v>
      </c>
      <c r="L18" s="688">
        <v>1360.0890737099999</v>
      </c>
      <c r="M18" s="689">
        <v>7998.3180000000002</v>
      </c>
      <c r="N18" s="690">
        <v>2475.2312203800002</v>
      </c>
      <c r="O18" s="691">
        <f t="shared" si="5"/>
        <v>0.30946896839810573</v>
      </c>
      <c r="P18" s="133">
        <v>1178.0398711373002</v>
      </c>
      <c r="Q18" s="692">
        <v>1.6320650393145162</v>
      </c>
      <c r="R18" s="490">
        <v>1360.0890737099999</v>
      </c>
      <c r="S18" s="693">
        <v>2475.2312203800002</v>
      </c>
      <c r="T18" s="585">
        <v>1.6320650393145162</v>
      </c>
      <c r="U18" s="490">
        <f>R18*AD7</f>
        <v>1516.4993171866499</v>
      </c>
      <c r="V18" s="491">
        <f>T18*AE7</f>
        <v>1.8507617545826611</v>
      </c>
    </row>
    <row r="19" spans="2:37" ht="15" thickBot="1" x14ac:dyDescent="0.4">
      <c r="B19" s="115" t="s">
        <v>143</v>
      </c>
      <c r="C19" s="318"/>
      <c r="D19" s="116">
        <f>SUM(D14:D18)</f>
        <v>235344</v>
      </c>
      <c r="E19" s="117">
        <f>SUM(E14:E18)</f>
        <v>243435</v>
      </c>
      <c r="F19" s="117">
        <f>SUM(F14:F18)</f>
        <v>249959</v>
      </c>
      <c r="G19" s="672">
        <f t="shared" ref="G19" si="7">F19/E19</f>
        <v>1.0267997617433813</v>
      </c>
      <c r="H19" s="334">
        <f>SUM(H14:H18)</f>
        <v>2381.7376199999994</v>
      </c>
      <c r="I19" s="673">
        <f>SUM(I14:I18)</f>
        <v>16353.398000000001</v>
      </c>
      <c r="J19" s="673">
        <f>SUM(J14:J18)</f>
        <v>6784.2933799999983</v>
      </c>
      <c r="K19" s="259">
        <f t="shared" ref="K19" si="8">J19/I19</f>
        <v>0.41485527228041524</v>
      </c>
      <c r="L19" s="116">
        <f>SUM(L14:L18)</f>
        <v>2159.987290515</v>
      </c>
      <c r="M19" s="117">
        <f>SUM(M14:M18)</f>
        <v>27879.901999999998</v>
      </c>
      <c r="N19" s="222">
        <f>SUM(N14:N18)</f>
        <v>6903.3596022849997</v>
      </c>
      <c r="O19" s="223">
        <f t="shared" si="5"/>
        <v>0.24761061219960528</v>
      </c>
      <c r="P19" s="222">
        <f>SUM(P14:P18)</f>
        <v>2069.9263828748753</v>
      </c>
      <c r="Q19" s="224">
        <f t="shared" ref="Q19" si="9">SUM(Q14:Q18)</f>
        <v>2.2990220693145162</v>
      </c>
      <c r="R19" s="117">
        <f>SUM(R14:R18)</f>
        <v>10695.458648362999</v>
      </c>
      <c r="S19" s="346">
        <f>SUM(S14:S18)</f>
        <v>59262.949422233003</v>
      </c>
      <c r="T19" s="140">
        <f>SUM(T14:T18)</f>
        <v>1.8322877033145162</v>
      </c>
      <c r="U19" s="95">
        <f>SUM(U14:U18)</f>
        <v>11925.436392924743</v>
      </c>
      <c r="V19" s="432">
        <f>SUM(V14:V18)</f>
        <v>2.1225013361966609</v>
      </c>
    </row>
    <row r="20" spans="2:37" ht="15" thickBot="1" x14ac:dyDescent="0.4">
      <c r="B20" s="726"/>
      <c r="C20" s="319"/>
      <c r="D20" s="96"/>
      <c r="E20" s="97"/>
      <c r="F20" s="97"/>
      <c r="G20" s="80"/>
      <c r="H20" s="69"/>
      <c r="I20" s="70"/>
      <c r="J20" s="70"/>
      <c r="K20" s="207"/>
      <c r="L20" s="96"/>
      <c r="M20" s="97"/>
      <c r="N20" s="122"/>
      <c r="O20" s="89"/>
      <c r="P20" s="122"/>
      <c r="Q20" s="141"/>
      <c r="R20" s="97"/>
      <c r="S20" s="208"/>
      <c r="T20" s="141"/>
      <c r="U20" s="97"/>
      <c r="V20" s="433"/>
    </row>
    <row r="21" spans="2:37" ht="15" thickBot="1" x14ac:dyDescent="0.4">
      <c r="B21" s="727" t="s">
        <v>144</v>
      </c>
      <c r="C21" s="313" t="s">
        <v>9</v>
      </c>
      <c r="D21" s="98"/>
      <c r="E21" s="99"/>
      <c r="F21" s="99"/>
      <c r="G21" s="81"/>
      <c r="H21" s="72"/>
      <c r="I21" s="73"/>
      <c r="J21" s="73"/>
      <c r="K21" s="209"/>
      <c r="L21" s="98"/>
      <c r="M21" s="99"/>
      <c r="N21" s="123"/>
      <c r="O21" s="90"/>
      <c r="P21" s="123"/>
      <c r="Q21" s="142"/>
      <c r="R21" s="99"/>
      <c r="S21" s="210"/>
      <c r="T21" s="142"/>
      <c r="U21" s="99"/>
      <c r="V21" s="434"/>
    </row>
    <row r="22" spans="2:37" ht="15" thickBot="1" x14ac:dyDescent="0.4">
      <c r="B22" s="31" t="s">
        <v>52</v>
      </c>
      <c r="C22" s="495" t="s">
        <v>145</v>
      </c>
      <c r="D22" s="586">
        <v>29</v>
      </c>
      <c r="E22" s="133">
        <v>180</v>
      </c>
      <c r="F22" s="133">
        <v>44</v>
      </c>
      <c r="G22" s="211">
        <f t="shared" ref="G22:G26" si="10">F22/E22</f>
        <v>0.24444444444444444</v>
      </c>
      <c r="H22" s="587">
        <v>1961.9643800000001</v>
      </c>
      <c r="I22" s="212">
        <f>12369.521-3721.031</f>
        <v>8648.4900000000016</v>
      </c>
      <c r="J22" s="212">
        <v>3300.4167199999902</v>
      </c>
      <c r="K22" s="213">
        <f t="shared" ref="K22:K26" si="11">J22/I22</f>
        <v>0.38161768354938141</v>
      </c>
      <c r="L22" s="586">
        <v>1112</v>
      </c>
      <c r="M22" s="133">
        <v>8363.3648321124692</v>
      </c>
      <c r="N22" s="588">
        <v>1786</v>
      </c>
      <c r="O22" s="408">
        <f>N22/M22</f>
        <v>0.21355041132994329</v>
      </c>
      <c r="P22" s="130">
        <f>L22*AD15</f>
        <v>1222.088</v>
      </c>
      <c r="Q22" s="589">
        <v>0.32200000000000001</v>
      </c>
      <c r="R22" s="130">
        <v>16442</v>
      </c>
      <c r="S22" s="590">
        <v>26446</v>
      </c>
      <c r="T22" s="589">
        <v>0.20399999999999999</v>
      </c>
      <c r="U22" s="130">
        <f>R22*$AD$15</f>
        <v>18069.757999999998</v>
      </c>
      <c r="V22" s="451">
        <f>T22*$AE$15</f>
        <v>0.228684</v>
      </c>
    </row>
    <row r="23" spans="2:37" ht="16.5" x14ac:dyDescent="0.35">
      <c r="B23" s="788" t="s">
        <v>36</v>
      </c>
      <c r="C23" s="723" t="s">
        <v>146</v>
      </c>
      <c r="D23" s="591">
        <v>73</v>
      </c>
      <c r="E23" s="151">
        <v>126542</v>
      </c>
      <c r="F23" s="592">
        <v>140</v>
      </c>
      <c r="G23" s="214">
        <f t="shared" si="10"/>
        <v>1.106352041219516E-3</v>
      </c>
      <c r="H23" s="593">
        <v>1985.1911300000002</v>
      </c>
      <c r="I23" s="145">
        <f>4062.402+3721.031</f>
        <v>7783.433</v>
      </c>
      <c r="J23" s="145">
        <v>2985.53701</v>
      </c>
      <c r="K23" s="214">
        <f t="shared" si="11"/>
        <v>0.38357586042045971</v>
      </c>
      <c r="L23" s="591">
        <v>6577</v>
      </c>
      <c r="M23" s="151">
        <v>27604.255000000001</v>
      </c>
      <c r="N23" s="592">
        <v>10070</v>
      </c>
      <c r="O23" s="409">
        <f>N23/M23</f>
        <v>0.36479883264373553</v>
      </c>
      <c r="P23" s="129">
        <f>L23*AD13</f>
        <v>7175.5069999999996</v>
      </c>
      <c r="Q23" s="594">
        <v>1.373</v>
      </c>
      <c r="R23" s="452">
        <v>95706</v>
      </c>
      <c r="S23" s="595">
        <v>146734</v>
      </c>
      <c r="T23" s="594">
        <v>0.92300000000000004</v>
      </c>
      <c r="U23" s="452">
        <f>R23*$AD$13</f>
        <v>104415.246</v>
      </c>
      <c r="V23" s="453">
        <f>T23*$AE$13</f>
        <v>1.027299</v>
      </c>
    </row>
    <row r="24" spans="2:37" x14ac:dyDescent="0.35">
      <c r="B24" s="789"/>
      <c r="C24" s="724" t="s">
        <v>38</v>
      </c>
      <c r="D24" s="596">
        <v>2</v>
      </c>
      <c r="E24" s="111">
        <v>25</v>
      </c>
      <c r="F24" s="111">
        <v>2</v>
      </c>
      <c r="G24" s="215">
        <f t="shared" si="10"/>
        <v>0.08</v>
      </c>
      <c r="H24" s="597">
        <v>167.05158</v>
      </c>
      <c r="I24" s="150">
        <v>279.64699999999999</v>
      </c>
      <c r="J24" s="150">
        <v>360.29066999999998</v>
      </c>
      <c r="K24" s="215">
        <f t="shared" si="11"/>
        <v>1.2883766677275279</v>
      </c>
      <c r="L24" s="596">
        <v>279</v>
      </c>
      <c r="M24" s="111">
        <v>800.52599999999995</v>
      </c>
      <c r="N24" s="598">
        <v>279</v>
      </c>
      <c r="O24" s="410">
        <f t="shared" ref="O24:O25" si="12">N24/M24</f>
        <v>0.34852084754274065</v>
      </c>
      <c r="P24" s="124">
        <f>L24*AD16</f>
        <v>300.483</v>
      </c>
      <c r="Q24" s="599">
        <v>0.02</v>
      </c>
      <c r="R24" s="124">
        <v>2330</v>
      </c>
      <c r="S24" s="600">
        <v>2330</v>
      </c>
      <c r="T24" s="599">
        <v>0.02</v>
      </c>
      <c r="U24" s="124">
        <f>R24*$AD$16</f>
        <v>2509.41</v>
      </c>
      <c r="V24" s="454">
        <f>T24*$AE$16</f>
        <v>2.1840000000000002E-2</v>
      </c>
    </row>
    <row r="25" spans="2:37" ht="15" thickBot="1" x14ac:dyDescent="0.4">
      <c r="B25" s="790"/>
      <c r="C25" s="725" t="s">
        <v>39</v>
      </c>
      <c r="D25" s="601">
        <v>0</v>
      </c>
      <c r="E25" s="216">
        <v>1</v>
      </c>
      <c r="F25" s="216">
        <v>0</v>
      </c>
      <c r="G25" s="217" t="s">
        <v>49</v>
      </c>
      <c r="H25" s="602">
        <v>250.60835</v>
      </c>
      <c r="I25" s="218">
        <v>1146.1969999999999</v>
      </c>
      <c r="J25" s="218">
        <v>509.66435999999999</v>
      </c>
      <c r="K25" s="217">
        <f t="shared" si="11"/>
        <v>0.44465686090610956</v>
      </c>
      <c r="L25" s="601">
        <v>0</v>
      </c>
      <c r="M25" s="216">
        <v>607.87900000000002</v>
      </c>
      <c r="N25" s="125">
        <v>0</v>
      </c>
      <c r="O25" s="91">
        <f t="shared" si="12"/>
        <v>0</v>
      </c>
      <c r="P25" s="125">
        <f>L25*AD14</f>
        <v>0</v>
      </c>
      <c r="Q25" s="603">
        <v>0</v>
      </c>
      <c r="R25" s="125">
        <v>0</v>
      </c>
      <c r="S25" s="604">
        <v>0</v>
      </c>
      <c r="T25" s="603">
        <v>0</v>
      </c>
      <c r="U25" s="125">
        <f>R25*$AD$14</f>
        <v>0</v>
      </c>
      <c r="V25" s="455">
        <f>T25*$AE$14</f>
        <v>0</v>
      </c>
    </row>
    <row r="26" spans="2:37" s="9" customFormat="1" ht="15" thickBot="1" x14ac:dyDescent="0.4">
      <c r="B26" s="115" t="s">
        <v>147</v>
      </c>
      <c r="C26" s="318"/>
      <c r="D26" s="119">
        <f>SUM(D22:D25)</f>
        <v>104</v>
      </c>
      <c r="E26" s="119">
        <f>SUM(E22:E25)</f>
        <v>126748</v>
      </c>
      <c r="F26" s="119">
        <f>SUM(F22:F25)</f>
        <v>186</v>
      </c>
      <c r="G26" s="82">
        <f t="shared" si="10"/>
        <v>1.4674787767854326E-3</v>
      </c>
      <c r="H26" s="68">
        <f>SUM(H22:H25)</f>
        <v>4364.8154400000012</v>
      </c>
      <c r="I26" s="68">
        <f>SUM(I22:I25)</f>
        <v>17857.767000000003</v>
      </c>
      <c r="J26" s="68">
        <f>SUM(J22:J25)</f>
        <v>7155.9087599999903</v>
      </c>
      <c r="K26" s="206">
        <f t="shared" si="11"/>
        <v>0.40071688470344524</v>
      </c>
      <c r="L26" s="100">
        <f>SUM(L22:L25)</f>
        <v>7968</v>
      </c>
      <c r="M26" s="95">
        <f>SUM(M22:M25)</f>
        <v>37376.024832112467</v>
      </c>
      <c r="N26" s="95">
        <f>SUM(N22:N25)</f>
        <v>12135</v>
      </c>
      <c r="O26" s="88">
        <f>N26/M26</f>
        <v>0.32467337162013915</v>
      </c>
      <c r="P26" s="126">
        <f>SUM(P22:P25)</f>
        <v>8698.0779999999995</v>
      </c>
      <c r="Q26" s="140">
        <f>SUM(Q22:Q25)</f>
        <v>1.7150000000000001</v>
      </c>
      <c r="R26" s="95">
        <f>SUM(R22:R25)</f>
        <v>114478</v>
      </c>
      <c r="S26" s="134">
        <f>SUM(S22:S25)</f>
        <v>175510</v>
      </c>
      <c r="T26" s="140">
        <f t="shared" ref="T26:V26" si="13">SUM(T22:T25)</f>
        <v>1.147</v>
      </c>
      <c r="U26" s="95">
        <f t="shared" si="13"/>
        <v>124994.414</v>
      </c>
      <c r="V26" s="432">
        <f t="shared" si="13"/>
        <v>1.2778230000000002</v>
      </c>
      <c r="W26"/>
      <c r="X26"/>
      <c r="Y26"/>
      <c r="Z26"/>
      <c r="AA26"/>
      <c r="AB26"/>
      <c r="AC26"/>
      <c r="AD26"/>
      <c r="AE26"/>
      <c r="AF26"/>
      <c r="AG26"/>
      <c r="AH26"/>
      <c r="AI26"/>
      <c r="AJ26"/>
      <c r="AK26"/>
    </row>
    <row r="27" spans="2:37" ht="15" thickBot="1" x14ac:dyDescent="0.4">
      <c r="B27" s="728"/>
      <c r="C27" s="319"/>
      <c r="D27" s="101"/>
      <c r="E27" s="102"/>
      <c r="F27" s="102"/>
      <c r="G27" s="83"/>
      <c r="H27" s="74"/>
      <c r="I27" s="75"/>
      <c r="J27" s="75"/>
      <c r="K27" s="219"/>
      <c r="L27" s="101"/>
      <c r="M27" s="102"/>
      <c r="N27" s="102"/>
      <c r="O27" s="92"/>
      <c r="P27" s="102"/>
      <c r="Q27" s="143"/>
      <c r="R27" s="102"/>
      <c r="S27" s="252"/>
      <c r="T27" s="143"/>
      <c r="U27" s="102"/>
      <c r="V27" s="435"/>
    </row>
    <row r="28" spans="2:37" x14ac:dyDescent="0.35">
      <c r="B28" s="786" t="s">
        <v>148</v>
      </c>
      <c r="C28" s="314" t="s">
        <v>29</v>
      </c>
      <c r="D28" s="605">
        <v>0</v>
      </c>
      <c r="E28" s="109" t="s">
        <v>49</v>
      </c>
      <c r="F28" s="109">
        <v>0</v>
      </c>
      <c r="G28" s="110" t="s">
        <v>49</v>
      </c>
      <c r="H28" s="606">
        <v>0</v>
      </c>
      <c r="I28" s="607" t="s">
        <v>49</v>
      </c>
      <c r="J28" s="608">
        <v>0</v>
      </c>
      <c r="K28" s="220" t="s">
        <v>49</v>
      </c>
      <c r="L28" s="569">
        <v>0</v>
      </c>
      <c r="M28" s="109" t="s">
        <v>49</v>
      </c>
      <c r="N28" s="569"/>
      <c r="O28" s="86" t="s">
        <v>49</v>
      </c>
      <c r="P28" s="120">
        <f>L28*$AD$12</f>
        <v>0</v>
      </c>
      <c r="Q28" s="139">
        <v>0</v>
      </c>
      <c r="R28" s="120">
        <v>0</v>
      </c>
      <c r="S28" s="120">
        <v>0</v>
      </c>
      <c r="T28" s="139">
        <v>0</v>
      </c>
      <c r="U28" s="120">
        <f>R28*$AD$12</f>
        <v>0</v>
      </c>
      <c r="V28" s="438">
        <f>T28*$AE$12</f>
        <v>0</v>
      </c>
    </row>
    <row r="29" spans="2:37" x14ac:dyDescent="0.35">
      <c r="B29" s="787"/>
      <c r="C29" s="317" t="s">
        <v>35</v>
      </c>
      <c r="D29" s="609">
        <v>127</v>
      </c>
      <c r="E29" s="111" t="s">
        <v>49</v>
      </c>
      <c r="F29" s="111">
        <v>127</v>
      </c>
      <c r="G29" s="112" t="s">
        <v>49</v>
      </c>
      <c r="H29" s="610">
        <v>0</v>
      </c>
      <c r="I29" s="611" t="s">
        <v>49</v>
      </c>
      <c r="J29" s="611">
        <v>0</v>
      </c>
      <c r="K29" s="215" t="s">
        <v>49</v>
      </c>
      <c r="L29" s="121">
        <v>250.12129999999999</v>
      </c>
      <c r="M29" s="111" t="s">
        <v>49</v>
      </c>
      <c r="N29" s="121">
        <v>250.12129999999999</v>
      </c>
      <c r="O29" s="87" t="s">
        <v>49</v>
      </c>
      <c r="P29" s="121">
        <f t="shared" ref="P29:P31" si="14">L29*$AD$12</f>
        <v>278.88524949999999</v>
      </c>
      <c r="Q29" s="612">
        <v>7.5438809999999997E-3</v>
      </c>
      <c r="R29" s="121">
        <v>2425.7420739999998</v>
      </c>
      <c r="S29" s="613">
        <v>2425.7420739999998</v>
      </c>
      <c r="T29" s="612">
        <v>7.5438809999999997E-3</v>
      </c>
      <c r="U29" s="121">
        <f>R29*$AD$12</f>
        <v>2704.7024125099997</v>
      </c>
      <c r="V29" s="456">
        <f>T29*$AE$12</f>
        <v>8.5547610539999982E-3</v>
      </c>
    </row>
    <row r="30" spans="2:37" x14ac:dyDescent="0.35">
      <c r="B30" s="787"/>
      <c r="C30" s="317" t="s">
        <v>149</v>
      </c>
      <c r="D30" s="609">
        <v>0</v>
      </c>
      <c r="E30" s="111" t="s">
        <v>49</v>
      </c>
      <c r="F30" s="111">
        <v>0</v>
      </c>
      <c r="G30" s="112" t="s">
        <v>49</v>
      </c>
      <c r="H30" s="610">
        <v>0</v>
      </c>
      <c r="I30" s="611" t="s">
        <v>49</v>
      </c>
      <c r="J30" s="611">
        <v>0</v>
      </c>
      <c r="K30" s="215" t="s">
        <v>49</v>
      </c>
      <c r="L30" s="596">
        <v>0</v>
      </c>
      <c r="M30" s="111" t="s">
        <v>49</v>
      </c>
      <c r="N30" s="121">
        <v>0</v>
      </c>
      <c r="O30" s="87" t="s">
        <v>49</v>
      </c>
      <c r="P30" s="121">
        <f t="shared" si="14"/>
        <v>0</v>
      </c>
      <c r="Q30" s="612">
        <v>1.373051</v>
      </c>
      <c r="R30" s="121">
        <v>95706.381899999993</v>
      </c>
      <c r="S30" s="613">
        <v>0</v>
      </c>
      <c r="T30" s="612">
        <v>0.922732</v>
      </c>
      <c r="U30" s="121">
        <f>R30*$AD$12</f>
        <v>106712.61581849999</v>
      </c>
      <c r="V30" s="456">
        <f>T30*$AE$12</f>
        <v>1.046378088</v>
      </c>
    </row>
    <row r="31" spans="2:37" ht="15" thickBot="1" x14ac:dyDescent="0.4">
      <c r="B31" s="787"/>
      <c r="C31" s="721" t="s">
        <v>39</v>
      </c>
      <c r="D31" s="695">
        <v>0</v>
      </c>
      <c r="E31" s="205" t="s">
        <v>49</v>
      </c>
      <c r="F31" s="205">
        <v>0</v>
      </c>
      <c r="G31" s="696" t="s">
        <v>49</v>
      </c>
      <c r="H31" s="697">
        <v>0</v>
      </c>
      <c r="I31" s="698" t="s">
        <v>49</v>
      </c>
      <c r="J31" s="698">
        <v>0</v>
      </c>
      <c r="K31" s="699" t="s">
        <v>49</v>
      </c>
      <c r="L31" s="700">
        <v>0</v>
      </c>
      <c r="M31" s="205" t="s">
        <v>49</v>
      </c>
      <c r="N31" s="701">
        <v>0</v>
      </c>
      <c r="O31" s="702" t="s">
        <v>49</v>
      </c>
      <c r="P31" s="701">
        <f t="shared" si="14"/>
        <v>0</v>
      </c>
      <c r="Q31" s="703">
        <v>0</v>
      </c>
      <c r="R31" s="701">
        <v>0</v>
      </c>
      <c r="S31" s="704">
        <v>0</v>
      </c>
      <c r="T31" s="612">
        <v>0</v>
      </c>
      <c r="U31" s="121">
        <f>R31*$AD$12</f>
        <v>0</v>
      </c>
      <c r="V31" s="456">
        <f>T31*$AE$12</f>
        <v>0</v>
      </c>
    </row>
    <row r="32" spans="2:37" ht="15" thickBot="1" x14ac:dyDescent="0.4">
      <c r="B32" s="756"/>
      <c r="C32" s="715" t="s">
        <v>150</v>
      </c>
      <c r="D32" s="705">
        <f>SUM(D28:D31)</f>
        <v>127</v>
      </c>
      <c r="E32" s="706">
        <v>2088</v>
      </c>
      <c r="F32" s="706">
        <f>SUM(F28:F31)</f>
        <v>127</v>
      </c>
      <c r="G32" s="707">
        <f t="shared" ref="G32" si="15">F32/E32</f>
        <v>6.082375478927203E-2</v>
      </c>
      <c r="H32" s="708">
        <v>209.93593000000001</v>
      </c>
      <c r="I32" s="709">
        <v>1364.884</v>
      </c>
      <c r="J32" s="709">
        <v>186.34205000000003</v>
      </c>
      <c r="K32" s="710">
        <f>J32/I32</f>
        <v>0.13652592454743409</v>
      </c>
      <c r="L32" s="705">
        <f>SUM(L28:L31)</f>
        <v>250.12129999999999</v>
      </c>
      <c r="M32" s="706">
        <v>2298.1190000000001</v>
      </c>
      <c r="N32" s="711">
        <f>SUM(N28:N31)</f>
        <v>250.12129999999999</v>
      </c>
      <c r="O32" s="737">
        <f>N32/M32</f>
        <v>0.10883740137042511</v>
      </c>
      <c r="P32" s="712">
        <f t="shared" ref="P32:R32" si="16">SUM(P28:P31)</f>
        <v>278.88524949999999</v>
      </c>
      <c r="Q32" s="713">
        <f t="shared" si="16"/>
        <v>1.3805948809999999</v>
      </c>
      <c r="R32" s="712">
        <f t="shared" si="16"/>
        <v>98132.123973999987</v>
      </c>
      <c r="S32" s="714">
        <f t="shared" ref="S32" si="17">SUM(S28:S31)</f>
        <v>2425.7420739999998</v>
      </c>
      <c r="T32" s="614">
        <f t="shared" ref="T32:U32" si="18">SUM(T28:T31)</f>
        <v>0.93027588100000003</v>
      </c>
      <c r="U32" s="128">
        <f t="shared" si="18"/>
        <v>109417.31823100999</v>
      </c>
      <c r="V32" s="436">
        <f>SUM(V28:V31)</f>
        <v>1.054932849054</v>
      </c>
    </row>
    <row r="33" spans="2:33" ht="15" thickBot="1" x14ac:dyDescent="0.4">
      <c r="B33" s="729"/>
      <c r="C33" s="730"/>
      <c r="D33" s="731"/>
      <c r="E33" s="732"/>
      <c r="F33" s="732"/>
      <c r="G33" s="733"/>
      <c r="H33" s="147"/>
      <c r="I33" s="148"/>
      <c r="J33" s="148"/>
      <c r="K33" s="221"/>
      <c r="L33" s="731"/>
      <c r="M33" s="732"/>
      <c r="N33" s="732"/>
      <c r="O33" s="734"/>
      <c r="P33" s="732"/>
      <c r="Q33" s="735"/>
      <c r="R33" s="732"/>
      <c r="S33" s="736"/>
      <c r="T33" s="143"/>
      <c r="U33" s="102"/>
      <c r="V33" s="435"/>
    </row>
    <row r="34" spans="2:33" ht="15" hidden="1" thickBot="1" x14ac:dyDescent="0.4">
      <c r="B34" s="115" t="s">
        <v>63</v>
      </c>
      <c r="C34" s="115"/>
      <c r="D34" s="116"/>
      <c r="E34" s="117"/>
      <c r="F34" s="117"/>
      <c r="G34" s="118"/>
      <c r="H34" s="146"/>
      <c r="I34" s="68"/>
      <c r="J34" s="68"/>
      <c r="K34" s="79"/>
      <c r="L34" s="116"/>
      <c r="M34" s="117"/>
      <c r="N34" s="222"/>
      <c r="O34" s="223"/>
      <c r="P34" s="222"/>
      <c r="Q34" s="224"/>
      <c r="R34" s="117"/>
      <c r="S34" s="225"/>
      <c r="T34" s="224"/>
      <c r="U34" s="117"/>
      <c r="V34" s="437"/>
    </row>
    <row r="35" spans="2:33" hidden="1" x14ac:dyDescent="0.35">
      <c r="B35" s="113" t="s">
        <v>151</v>
      </c>
      <c r="C35" s="114"/>
      <c r="D35" s="163" t="s">
        <v>49</v>
      </c>
      <c r="E35" s="164" t="s">
        <v>49</v>
      </c>
      <c r="F35" s="164" t="s">
        <v>49</v>
      </c>
      <c r="G35" s="226" t="s">
        <v>49</v>
      </c>
      <c r="H35" s="227" t="s">
        <v>49</v>
      </c>
      <c r="I35" s="228" t="s">
        <v>49</v>
      </c>
      <c r="J35" s="228" t="s">
        <v>49</v>
      </c>
      <c r="K35" s="257" t="s">
        <v>49</v>
      </c>
      <c r="L35" s="163" t="s">
        <v>49</v>
      </c>
      <c r="M35" s="164" t="s">
        <v>49</v>
      </c>
      <c r="N35" s="120" t="s">
        <v>49</v>
      </c>
      <c r="O35" s="86" t="s">
        <v>49</v>
      </c>
      <c r="P35" s="120" t="s">
        <v>49</v>
      </c>
      <c r="Q35" s="139" t="s">
        <v>49</v>
      </c>
      <c r="R35" s="120" t="s">
        <v>49</v>
      </c>
      <c r="S35" s="251" t="s">
        <v>49</v>
      </c>
      <c r="T35" s="139" t="s">
        <v>49</v>
      </c>
      <c r="U35" s="120" t="s">
        <v>49</v>
      </c>
      <c r="V35" s="438" t="s">
        <v>49</v>
      </c>
    </row>
    <row r="36" spans="2:33" ht="15" hidden="1" thickBot="1" x14ac:dyDescent="0.4">
      <c r="B36" s="8" t="s">
        <v>152</v>
      </c>
      <c r="C36" s="15"/>
      <c r="D36" s="104">
        <f>SUM(D35)</f>
        <v>0</v>
      </c>
      <c r="E36" s="105">
        <f>SUM(E35)</f>
        <v>0</v>
      </c>
      <c r="F36" s="105">
        <f>SUM(F35)</f>
        <v>0</v>
      </c>
      <c r="G36" s="84" t="s">
        <v>49</v>
      </c>
      <c r="H36" s="76">
        <f>SUM(H35)</f>
        <v>0</v>
      </c>
      <c r="I36" s="77">
        <f>SUM(I35)</f>
        <v>0</v>
      </c>
      <c r="J36" s="77">
        <f>SUM(J35)</f>
        <v>0</v>
      </c>
      <c r="K36" s="158" t="s">
        <v>49</v>
      </c>
      <c r="L36" s="104">
        <f>SUM(L35)</f>
        <v>0</v>
      </c>
      <c r="M36" s="105">
        <f>SUM(M35)</f>
        <v>0</v>
      </c>
      <c r="N36" s="105">
        <f>SUM(N35)</f>
        <v>0</v>
      </c>
      <c r="O36" s="93" t="s">
        <v>49</v>
      </c>
      <c r="P36" s="105">
        <f t="shared" ref="P36:V36" si="19">SUM(P35)</f>
        <v>0</v>
      </c>
      <c r="Q36" s="144">
        <f t="shared" si="19"/>
        <v>0</v>
      </c>
      <c r="R36" s="105">
        <f t="shared" si="19"/>
        <v>0</v>
      </c>
      <c r="S36" s="253">
        <f t="shared" si="19"/>
        <v>0</v>
      </c>
      <c r="T36" s="144">
        <f t="shared" si="19"/>
        <v>0</v>
      </c>
      <c r="U36" s="105">
        <f t="shared" si="19"/>
        <v>0</v>
      </c>
      <c r="V36" s="439">
        <f t="shared" si="19"/>
        <v>0</v>
      </c>
    </row>
    <row r="37" spans="2:33" ht="15" hidden="1" thickBot="1" x14ac:dyDescent="0.4">
      <c r="B37" s="16"/>
      <c r="C37" s="17"/>
      <c r="D37" s="106"/>
      <c r="E37" s="97"/>
      <c r="F37" s="97"/>
      <c r="G37" s="85"/>
      <c r="H37" s="78"/>
      <c r="I37" s="71"/>
      <c r="J37" s="71"/>
      <c r="K37" s="258"/>
      <c r="L37" s="159"/>
      <c r="M37" s="160"/>
      <c r="N37" s="160"/>
      <c r="O37" s="161"/>
      <c r="P37" s="160"/>
      <c r="Q37" s="162"/>
      <c r="R37" s="160"/>
      <c r="S37" s="263"/>
      <c r="T37" s="162"/>
      <c r="U37" s="160"/>
      <c r="V37" s="440"/>
    </row>
    <row r="38" spans="2:33" ht="15" thickBot="1" x14ac:dyDescent="0.4">
      <c r="B38" s="18" t="s">
        <v>153</v>
      </c>
      <c r="C38" s="19"/>
      <c r="D38" s="107"/>
      <c r="E38" s="108"/>
      <c r="F38" s="108"/>
      <c r="G38" s="137"/>
      <c r="H38" s="751">
        <v>3.75664</v>
      </c>
      <c r="I38" s="752">
        <v>200</v>
      </c>
      <c r="J38" s="751">
        <v>15.02656</v>
      </c>
      <c r="K38" s="259">
        <f>J38/I38</f>
        <v>7.51328E-2</v>
      </c>
      <c r="L38" s="107"/>
      <c r="M38" s="108"/>
      <c r="N38" s="108"/>
      <c r="O38" s="94"/>
      <c r="P38" s="108"/>
      <c r="Q38" s="108"/>
      <c r="R38" s="108"/>
      <c r="S38" s="254"/>
      <c r="T38" s="108">
        <f>SUM(T36,T32,T25,T18)</f>
        <v>2.562340920314516</v>
      </c>
      <c r="U38" s="108">
        <f>SUM(U36,U32,U25,U18)</f>
        <v>110933.81754819665</v>
      </c>
      <c r="V38" s="441">
        <f>SUM(V36,V32,V25,V18)</f>
        <v>2.9056946036366611</v>
      </c>
      <c r="W38" s="9"/>
      <c r="X38" s="9"/>
      <c r="Y38" s="9"/>
      <c r="Z38" s="9"/>
      <c r="AA38" s="9"/>
      <c r="AB38" s="9"/>
      <c r="AC38" s="9"/>
      <c r="AD38" s="9"/>
      <c r="AE38" s="9"/>
      <c r="AF38" s="9"/>
      <c r="AG38" s="9"/>
    </row>
    <row r="39" spans="2:33" x14ac:dyDescent="0.35">
      <c r="B39" s="663" t="s">
        <v>62</v>
      </c>
      <c r="C39" s="664"/>
      <c r="D39" s="665">
        <f>SUM(D36,D32,D26,D19)</f>
        <v>235575</v>
      </c>
      <c r="E39" s="99">
        <f>SUM(E36,E32,E26,E19)</f>
        <v>372271</v>
      </c>
      <c r="F39" s="99">
        <f>SUM(F36,F32,F26,F19)</f>
        <v>250272</v>
      </c>
      <c r="G39" s="666">
        <f>F39/E39</f>
        <v>0.67228443794977311</v>
      </c>
      <c r="H39" s="667">
        <f>SUM(H36,H32,H26,H19,H38)</f>
        <v>6960.2456299999994</v>
      </c>
      <c r="I39" s="67">
        <f>SUM(I36,I32,I26,I19,I38)</f>
        <v>35776.049000000006</v>
      </c>
      <c r="J39" s="67">
        <f>SUM(J36,J32,J26,J19,J38)</f>
        <v>14141.57074999999</v>
      </c>
      <c r="K39" s="668">
        <f>J39/I39</f>
        <v>0.39528039415420041</v>
      </c>
      <c r="L39" s="665">
        <f>SUM(L36,L32,L26,L19)</f>
        <v>10378.108590515001</v>
      </c>
      <c r="M39" s="99">
        <f>SUM(M36,M32,M26,M19)</f>
        <v>67554.045832112461</v>
      </c>
      <c r="N39" s="99">
        <f>SUM(N36,N32,N26,N19)</f>
        <v>19288.480902285002</v>
      </c>
      <c r="O39" s="90">
        <f>N39/M39</f>
        <v>0.28552665742953975</v>
      </c>
      <c r="P39" s="99">
        <f>SUM(P36,P32,P26,P19)</f>
        <v>11046.889632374874</v>
      </c>
      <c r="Q39" s="142">
        <f>SUM(Q36,Q32,Q26,Q19)</f>
        <v>5.394616950314516</v>
      </c>
      <c r="R39" s="99">
        <f>SUM(R36,R32,R26,R19)</f>
        <v>223305.582622363</v>
      </c>
      <c r="S39" s="123">
        <f>SUM(S36,S32,S26,S19)</f>
        <v>237198.69149623302</v>
      </c>
      <c r="T39" s="669">
        <f t="shared" ref="T39:V39" si="20">SUM(T36,T32,T26,T19)</f>
        <v>3.9095635843145162</v>
      </c>
      <c r="U39" s="670">
        <f t="shared" si="20"/>
        <v>246337.16862393473</v>
      </c>
      <c r="V39" s="671">
        <f t="shared" si="20"/>
        <v>4.4552571852506606</v>
      </c>
    </row>
    <row r="40" spans="2:33" ht="16.5" x14ac:dyDescent="0.35">
      <c r="B40" s="738" t="s">
        <v>154</v>
      </c>
      <c r="C40" s="739"/>
      <c r="D40" s="739"/>
      <c r="E40" s="739"/>
      <c r="F40" s="739"/>
      <c r="G40" s="739"/>
      <c r="H40" s="739"/>
      <c r="I40" s="739"/>
      <c r="J40" s="740"/>
      <c r="K40" s="739"/>
      <c r="L40" s="741"/>
      <c r="M40" s="739"/>
      <c r="N40" s="742"/>
      <c r="O40" s="739"/>
      <c r="P40" s="739"/>
      <c r="Q40" s="739"/>
      <c r="R40" s="741"/>
      <c r="S40" s="743"/>
      <c r="T40" s="9"/>
      <c r="U40" s="9"/>
      <c r="V40" s="9"/>
      <c r="W40" s="9"/>
      <c r="X40" s="9"/>
      <c r="Y40" s="9"/>
      <c r="Z40" s="9"/>
      <c r="AA40" s="9"/>
      <c r="AB40" s="9"/>
      <c r="AC40" s="9"/>
      <c r="AD40" s="9"/>
      <c r="AE40" s="9"/>
      <c r="AF40" s="9"/>
      <c r="AG40" s="9"/>
    </row>
    <row r="41" spans="2:33" ht="17.25" customHeight="1" x14ac:dyDescent="0.35">
      <c r="B41" s="744" t="s">
        <v>155</v>
      </c>
      <c r="C41" s="739"/>
      <c r="D41" s="739"/>
      <c r="E41" s="739"/>
      <c r="F41" s="739"/>
      <c r="G41" s="739"/>
      <c r="H41" s="739"/>
      <c r="I41" s="739"/>
      <c r="J41" s="739"/>
      <c r="K41" s="739"/>
      <c r="L41" s="739"/>
      <c r="M41" s="739"/>
      <c r="N41" s="739"/>
      <c r="O41" s="739"/>
      <c r="P41" s="739"/>
      <c r="Q41" s="739"/>
      <c r="R41" s="739"/>
      <c r="S41" s="745"/>
    </row>
    <row r="42" spans="2:33" ht="18" customHeight="1" x14ac:dyDescent="0.35">
      <c r="B42" s="290" t="s">
        <v>156</v>
      </c>
      <c r="C42" s="290"/>
      <c r="D42" s="290"/>
      <c r="E42" s="290"/>
      <c r="F42" s="290"/>
      <c r="G42" s="290"/>
      <c r="H42" s="290"/>
      <c r="I42" s="290"/>
      <c r="J42" s="290"/>
      <c r="K42" s="290"/>
      <c r="L42" s="290"/>
      <c r="M42" s="290"/>
      <c r="N42" s="290"/>
      <c r="O42" s="290"/>
      <c r="P42" s="290"/>
      <c r="Q42" s="290"/>
      <c r="R42" s="290"/>
      <c r="S42" s="290"/>
    </row>
    <row r="43" spans="2:33" ht="17.25" customHeight="1" x14ac:dyDescent="0.35">
      <c r="B43" s="738" t="s">
        <v>157</v>
      </c>
      <c r="C43" s="290"/>
      <c r="D43" s="290"/>
      <c r="E43" s="290"/>
      <c r="F43" s="290"/>
      <c r="G43" s="290"/>
      <c r="H43" s="290"/>
      <c r="I43" s="290"/>
      <c r="J43" s="290"/>
      <c r="K43" s="290"/>
      <c r="L43" s="290"/>
      <c r="M43" s="290"/>
      <c r="N43" s="745"/>
      <c r="O43" s="745"/>
      <c r="P43" s="745"/>
      <c r="Q43" s="746"/>
      <c r="R43" s="290"/>
      <c r="S43" s="745"/>
    </row>
    <row r="44" spans="2:33" x14ac:dyDescent="0.35">
      <c r="B44" s="290" t="s">
        <v>158</v>
      </c>
      <c r="C44" s="290"/>
      <c r="D44" s="290"/>
      <c r="E44" s="290"/>
      <c r="F44" s="290"/>
      <c r="G44" s="290"/>
      <c r="H44" s="290"/>
      <c r="I44" s="290"/>
      <c r="J44" s="290"/>
      <c r="K44" s="290"/>
      <c r="L44" s="290"/>
      <c r="M44" s="290"/>
      <c r="N44" s="745"/>
      <c r="O44" s="745"/>
      <c r="P44" s="745"/>
      <c r="Q44" s="746"/>
      <c r="R44" s="290"/>
      <c r="S44" s="745"/>
    </row>
    <row r="45" spans="2:33" x14ac:dyDescent="0.35">
      <c r="M45" s="288"/>
    </row>
    <row r="46" spans="2:33" x14ac:dyDescent="0.35">
      <c r="F46" s="288"/>
      <c r="G46" s="288"/>
    </row>
    <row r="48" spans="2:33" x14ac:dyDescent="0.35">
      <c r="K48" s="131"/>
    </row>
    <row r="49" spans="11:17" x14ac:dyDescent="0.35">
      <c r="K49" s="131"/>
    </row>
    <row r="50" spans="11:17" x14ac:dyDescent="0.35">
      <c r="K50" s="131"/>
    </row>
    <row r="51" spans="11:17" x14ac:dyDescent="0.35">
      <c r="K51" s="131"/>
    </row>
    <row r="52" spans="11:17" x14ac:dyDescent="0.35">
      <c r="K52" s="131"/>
    </row>
    <row r="53" spans="11:17" x14ac:dyDescent="0.35">
      <c r="K53" s="131"/>
    </row>
    <row r="54" spans="11:17" x14ac:dyDescent="0.35">
      <c r="K54" s="131"/>
    </row>
    <row r="55" spans="11:17" x14ac:dyDescent="0.35">
      <c r="K55" s="131"/>
    </row>
    <row r="56" spans="11:17" x14ac:dyDescent="0.35">
      <c r="K56" s="131"/>
    </row>
    <row r="57" spans="11:17" x14ac:dyDescent="0.35">
      <c r="K57" s="131"/>
    </row>
    <row r="58" spans="11:17" x14ac:dyDescent="0.35">
      <c r="K58" s="131"/>
    </row>
    <row r="59" spans="11:17" x14ac:dyDescent="0.35">
      <c r="K59" s="131"/>
    </row>
    <row r="61" spans="11:17" x14ac:dyDescent="0.35">
      <c r="K61" s="131"/>
      <c r="M61" s="2"/>
      <c r="P61" s="3"/>
      <c r="Q61"/>
    </row>
    <row r="62" spans="11:17" x14ac:dyDescent="0.35">
      <c r="K62" s="131"/>
      <c r="M62" s="2"/>
      <c r="P62" s="3"/>
      <c r="Q62"/>
    </row>
    <row r="63" spans="11:17" x14ac:dyDescent="0.35">
      <c r="K63" s="131"/>
      <c r="M63" s="2"/>
      <c r="P63" s="3"/>
      <c r="Q63"/>
    </row>
    <row r="64" spans="11:17" x14ac:dyDescent="0.35">
      <c r="K64" s="131"/>
      <c r="M64" s="2"/>
      <c r="P64" s="3"/>
      <c r="Q64"/>
    </row>
    <row r="65" spans="11:17" x14ac:dyDescent="0.35">
      <c r="K65" s="131"/>
      <c r="M65" s="2"/>
      <c r="P65" s="3"/>
      <c r="Q65"/>
    </row>
    <row r="66" spans="11:17" x14ac:dyDescent="0.35">
      <c r="K66" s="131"/>
      <c r="M66" s="2"/>
      <c r="P66" s="3"/>
      <c r="Q66"/>
    </row>
    <row r="67" spans="11:17" x14ac:dyDescent="0.35">
      <c r="K67" s="131"/>
      <c r="M67" s="2"/>
      <c r="P67" s="3"/>
      <c r="Q67"/>
    </row>
    <row r="68" spans="11:17" x14ac:dyDescent="0.35">
      <c r="K68" s="131"/>
      <c r="M68" s="2"/>
      <c r="P68" s="3"/>
      <c r="Q68"/>
    </row>
    <row r="69" spans="11:17" x14ac:dyDescent="0.35">
      <c r="K69" s="131"/>
      <c r="M69" s="2"/>
      <c r="P69" s="3"/>
      <c r="Q69"/>
    </row>
    <row r="70" spans="11:17" x14ac:dyDescent="0.35">
      <c r="K70" s="131"/>
      <c r="M70" s="2"/>
      <c r="P70" s="3"/>
      <c r="Q70"/>
    </row>
    <row r="71" spans="11:17" x14ac:dyDescent="0.35">
      <c r="K71" s="131"/>
      <c r="M71" s="2"/>
      <c r="P71" s="3"/>
      <c r="Q71"/>
    </row>
    <row r="72" spans="11:17" x14ac:dyDescent="0.35">
      <c r="K72" s="131"/>
      <c r="M72" s="2"/>
      <c r="P72" s="3"/>
      <c r="Q72"/>
    </row>
  </sheetData>
  <mergeCells count="8">
    <mergeCell ref="T4:V4"/>
    <mergeCell ref="L4:S4"/>
    <mergeCell ref="D4:G4"/>
    <mergeCell ref="H4:K4"/>
    <mergeCell ref="B28:B31"/>
    <mergeCell ref="B23:B25"/>
    <mergeCell ref="B8:B13"/>
    <mergeCell ref="B15:B17"/>
  </mergeCells>
  <phoneticPr fontId="43" type="noConversion"/>
  <pageMargins left="0.25" right="0.25" top="0.75" bottom="0.75" header="0.3" footer="0.3"/>
  <pageSetup scale="52" fitToHeight="0" orientation="landscape" r:id="rId1"/>
  <headerFooter>
    <oddHeader xml:space="preserve">&amp;CACE Q2 of Program Year 2022 Portfolio Summary Reporting Table </oddHeader>
    <oddFooter>&amp;C&amp;N&amp;R&amp;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tint="-0.249977111117893"/>
    <pageSetUpPr fitToPage="1"/>
  </sheetPr>
  <dimension ref="A1:AD34"/>
  <sheetViews>
    <sheetView zoomScaleNormal="100" zoomScaleSheetLayoutView="100" workbookViewId="0">
      <selection activeCell="L23" sqref="L23"/>
    </sheetView>
  </sheetViews>
  <sheetFormatPr defaultColWidth="9.26953125" defaultRowHeight="14.5" x14ac:dyDescent="0.35"/>
  <cols>
    <col min="1" max="1" width="4.26953125" customWidth="1"/>
    <col min="2" max="2" width="22.1796875" customWidth="1"/>
    <col min="3" max="3" width="39.453125" customWidth="1"/>
    <col min="4" max="8" width="13.54296875" customWidth="1"/>
    <col min="9" max="9" width="14.54296875" customWidth="1"/>
    <col min="10" max="10" width="16.26953125" customWidth="1"/>
    <col min="11" max="11" width="16.26953125" style="4" customWidth="1"/>
    <col min="12" max="13" width="16.26953125" customWidth="1"/>
    <col min="14" max="15" width="15.7265625" style="2" customWidth="1"/>
    <col min="16" max="16" width="13.54296875" customWidth="1"/>
    <col min="20" max="20" width="9.26953125" customWidth="1"/>
  </cols>
  <sheetData>
    <row r="1" spans="1:15" ht="23.5" x14ac:dyDescent="0.55000000000000004">
      <c r="A1" s="1" t="s">
        <v>76</v>
      </c>
      <c r="K1" s="33"/>
      <c r="N1" s="32"/>
      <c r="O1" s="32"/>
    </row>
    <row r="2" spans="1:15" x14ac:dyDescent="0.35">
      <c r="K2" s="33"/>
      <c r="N2" s="32"/>
      <c r="O2" s="32"/>
    </row>
    <row r="3" spans="1:15" ht="19" thickBot="1" x14ac:dyDescent="0.5">
      <c r="A3" s="5"/>
      <c r="B3" s="5" t="s">
        <v>77</v>
      </c>
      <c r="C3" s="5"/>
      <c r="D3" s="5"/>
      <c r="E3" s="5"/>
      <c r="F3" s="5"/>
      <c r="G3" s="5"/>
      <c r="H3" s="5"/>
      <c r="K3" s="42"/>
      <c r="N3" s="32"/>
      <c r="O3" s="32"/>
    </row>
    <row r="4" spans="1:15" ht="43.15" customHeight="1" thickBot="1" x14ac:dyDescent="0.4">
      <c r="A4" t="s">
        <v>51</v>
      </c>
      <c r="B4" s="386"/>
      <c r="C4" s="757"/>
      <c r="D4" s="800" t="s">
        <v>78</v>
      </c>
      <c r="E4" s="800"/>
      <c r="F4" s="801" t="s">
        <v>159</v>
      </c>
      <c r="G4" s="802"/>
      <c r="H4" s="803" t="s">
        <v>80</v>
      </c>
      <c r="I4" s="804"/>
      <c r="K4" s="33"/>
      <c r="M4" s="39" t="s">
        <v>78</v>
      </c>
      <c r="N4" s="39"/>
      <c r="O4" s="39"/>
    </row>
    <row r="5" spans="1:15" ht="21" customHeight="1" x14ac:dyDescent="0.35">
      <c r="B5" s="387"/>
      <c r="C5" s="282"/>
      <c r="D5" s="281" t="s">
        <v>82</v>
      </c>
      <c r="E5" s="52" t="s">
        <v>83</v>
      </c>
      <c r="F5" s="56" t="s">
        <v>84</v>
      </c>
      <c r="G5" s="57" t="s">
        <v>160</v>
      </c>
      <c r="H5" s="49" t="s">
        <v>86</v>
      </c>
      <c r="I5" s="388" t="s">
        <v>87</v>
      </c>
      <c r="K5" s="33"/>
      <c r="N5" s="32"/>
      <c r="O5" s="32"/>
    </row>
    <row r="6" spans="1:15" ht="52.5" customHeight="1" x14ac:dyDescent="0.35">
      <c r="B6" s="389"/>
      <c r="C6" s="283"/>
      <c r="D6" s="795" t="s">
        <v>10</v>
      </c>
      <c r="E6" s="795"/>
      <c r="F6" s="796" t="s">
        <v>161</v>
      </c>
      <c r="G6" s="797"/>
      <c r="H6" s="798" t="s">
        <v>162</v>
      </c>
      <c r="I6" s="799"/>
      <c r="K6" s="33"/>
      <c r="N6" s="32"/>
      <c r="O6" s="32"/>
    </row>
    <row r="7" spans="1:15" ht="29.5" thickBot="1" x14ac:dyDescent="0.4">
      <c r="B7" s="390" t="s">
        <v>123</v>
      </c>
      <c r="C7" s="313" t="s">
        <v>163</v>
      </c>
      <c r="D7" s="51" t="s">
        <v>131</v>
      </c>
      <c r="E7" s="64" t="s">
        <v>164</v>
      </c>
      <c r="F7" s="510" t="s">
        <v>131</v>
      </c>
      <c r="G7" s="511" t="s">
        <v>164</v>
      </c>
      <c r="H7" s="51" t="s">
        <v>131</v>
      </c>
      <c r="I7" s="391" t="s">
        <v>164</v>
      </c>
      <c r="J7" s="35"/>
      <c r="K7" s="36"/>
      <c r="L7" s="35"/>
      <c r="M7" s="35"/>
      <c r="N7" s="35"/>
      <c r="O7" s="35"/>
    </row>
    <row r="8" spans="1:15" x14ac:dyDescent="0.35">
      <c r="B8" s="805" t="s">
        <v>21</v>
      </c>
      <c r="C8" s="314" t="s">
        <v>22</v>
      </c>
      <c r="D8" s="616">
        <v>29</v>
      </c>
      <c r="E8" s="617">
        <v>1679</v>
      </c>
      <c r="F8" s="618">
        <v>12.25</v>
      </c>
      <c r="G8" s="618">
        <v>609.45000000000005</v>
      </c>
      <c r="H8" s="619">
        <v>11.869</v>
      </c>
      <c r="I8" s="620">
        <v>494.32900000000001</v>
      </c>
      <c r="J8" s="4"/>
      <c r="L8" s="32"/>
      <c r="M8" s="32"/>
      <c r="N8" s="32"/>
      <c r="O8" s="32"/>
    </row>
    <row r="9" spans="1:15" x14ac:dyDescent="0.35">
      <c r="B9" s="806"/>
      <c r="C9" s="315" t="s">
        <v>26</v>
      </c>
      <c r="D9" s="621">
        <v>0</v>
      </c>
      <c r="E9" s="622">
        <v>800</v>
      </c>
      <c r="F9" s="618">
        <v>0</v>
      </c>
      <c r="G9" s="623">
        <v>109.018</v>
      </c>
      <c r="H9" s="621">
        <v>0</v>
      </c>
      <c r="I9" s="624">
        <v>216.35900000000001</v>
      </c>
      <c r="J9" s="4"/>
      <c r="L9" s="32"/>
      <c r="M9" s="32"/>
      <c r="N9" s="32"/>
      <c r="O9" s="32"/>
    </row>
    <row r="10" spans="1:15" ht="15" thickBot="1" x14ac:dyDescent="0.4">
      <c r="B10" s="806"/>
      <c r="C10" s="247" t="s">
        <v>165</v>
      </c>
      <c r="D10" s="625">
        <v>67</v>
      </c>
      <c r="E10" s="622">
        <v>10584</v>
      </c>
      <c r="F10" s="626">
        <v>26.986999999999998</v>
      </c>
      <c r="G10" s="626">
        <v>1811.2349999999999</v>
      </c>
      <c r="H10" s="627">
        <v>7.0380000000000003</v>
      </c>
      <c r="I10" s="628">
        <v>204.78800000000001</v>
      </c>
      <c r="J10" s="4"/>
      <c r="L10" s="32"/>
      <c r="M10" s="32"/>
      <c r="N10" s="32"/>
      <c r="O10" s="32"/>
    </row>
    <row r="11" spans="1:15" ht="14.5" customHeight="1" thickBot="1" x14ac:dyDescent="0.4">
      <c r="B11" s="805" t="s">
        <v>28</v>
      </c>
      <c r="C11" s="314" t="s">
        <v>166</v>
      </c>
      <c r="D11" s="616">
        <v>14</v>
      </c>
      <c r="E11" s="617">
        <v>49</v>
      </c>
      <c r="F11" s="629">
        <v>66.238</v>
      </c>
      <c r="G11" s="630">
        <v>208.88720000000001</v>
      </c>
      <c r="H11" s="631">
        <v>10.766030020000001</v>
      </c>
      <c r="I11" s="632">
        <v>48.704645390000003</v>
      </c>
      <c r="J11" s="4"/>
      <c r="L11" s="40"/>
      <c r="M11" s="32"/>
      <c r="N11" s="32"/>
      <c r="O11" s="32"/>
    </row>
    <row r="12" spans="1:15" ht="14.5" customHeight="1" x14ac:dyDescent="0.35">
      <c r="B12" s="806"/>
      <c r="C12" s="316" t="s">
        <v>167</v>
      </c>
      <c r="D12" s="631">
        <v>1387</v>
      </c>
      <c r="E12" s="633">
        <v>1023</v>
      </c>
      <c r="F12" s="634">
        <v>388.67372999999998</v>
      </c>
      <c r="G12" s="635">
        <v>289.56862000000001</v>
      </c>
      <c r="H12" s="631">
        <v>745.30700979999995</v>
      </c>
      <c r="I12" s="632">
        <v>669.57656239999994</v>
      </c>
      <c r="J12" s="4"/>
      <c r="L12" s="40"/>
      <c r="M12" s="32"/>
      <c r="N12" s="32"/>
      <c r="O12" s="32"/>
    </row>
    <row r="13" spans="1:15" ht="14.5" customHeight="1" thickBot="1" x14ac:dyDescent="0.4">
      <c r="B13" s="806"/>
      <c r="C13" s="317" t="s">
        <v>31</v>
      </c>
      <c r="D13" s="496">
        <v>5</v>
      </c>
      <c r="E13" s="498" t="s">
        <v>49</v>
      </c>
      <c r="F13" s="497">
        <v>2904.19</v>
      </c>
      <c r="G13" s="498" t="s">
        <v>49</v>
      </c>
      <c r="H13" s="497">
        <v>11.23800421</v>
      </c>
      <c r="I13" s="498" t="s">
        <v>49</v>
      </c>
      <c r="J13" s="40"/>
      <c r="K13" s="40"/>
      <c r="L13" s="40"/>
      <c r="M13" s="32"/>
      <c r="N13" s="32"/>
      <c r="O13" s="32"/>
    </row>
    <row r="14" spans="1:15" ht="29.5" thickBot="1" x14ac:dyDescent="0.4">
      <c r="B14" s="758" t="s">
        <v>32</v>
      </c>
      <c r="C14" s="495" t="s">
        <v>168</v>
      </c>
      <c r="D14" s="616" t="s">
        <v>49</v>
      </c>
      <c r="E14" s="617">
        <v>71611.171000000002</v>
      </c>
      <c r="F14" s="636" t="s">
        <v>49</v>
      </c>
      <c r="G14" s="637">
        <f>0.311*'Qtr Electric Master'!H18</f>
        <v>53.861561299999998</v>
      </c>
      <c r="H14" s="631" t="s">
        <v>49</v>
      </c>
      <c r="I14" s="638">
        <v>769.7969095381801</v>
      </c>
      <c r="J14" s="2" t="s">
        <v>51</v>
      </c>
      <c r="L14" s="32"/>
      <c r="M14" s="32"/>
      <c r="N14" s="32"/>
      <c r="O14" s="32"/>
    </row>
    <row r="15" spans="1:15" ht="15" thickBot="1" x14ac:dyDescent="0.4">
      <c r="B15" s="115" t="s">
        <v>143</v>
      </c>
      <c r="C15" s="318"/>
      <c r="D15" s="747">
        <f t="shared" ref="D15:I15" si="0">SUM(D8:D14)</f>
        <v>1502</v>
      </c>
      <c r="E15" s="748">
        <f t="shared" si="0"/>
        <v>85746.171000000002</v>
      </c>
      <c r="F15" s="323">
        <f t="shared" si="0"/>
        <v>3398.3387299999999</v>
      </c>
      <c r="G15" s="324">
        <f t="shared" si="0"/>
        <v>3082.0203813000003</v>
      </c>
      <c r="H15" s="749">
        <f t="shared" si="0"/>
        <v>786.21804402999999</v>
      </c>
      <c r="I15" s="750">
        <f t="shared" si="0"/>
        <v>2403.5541173281799</v>
      </c>
      <c r="J15" s="499"/>
      <c r="K15" s="33"/>
      <c r="L15" s="35"/>
      <c r="M15" s="35"/>
      <c r="N15" s="35"/>
      <c r="O15" s="35"/>
    </row>
    <row r="16" spans="1:15" ht="15" thickBot="1" x14ac:dyDescent="0.4">
      <c r="B16" s="394"/>
      <c r="C16" s="319"/>
      <c r="D16" s="45"/>
      <c r="E16" s="54"/>
      <c r="F16" s="492"/>
      <c r="G16" s="493"/>
      <c r="H16" s="16"/>
      <c r="I16" s="395"/>
      <c r="J16" s="37"/>
      <c r="K16" s="37"/>
      <c r="L16" s="37"/>
      <c r="M16" s="37"/>
      <c r="N16" s="37"/>
      <c r="O16" s="37"/>
    </row>
    <row r="17" spans="2:30" x14ac:dyDescent="0.35">
      <c r="B17" s="793" t="s">
        <v>40</v>
      </c>
      <c r="C17" s="59" t="s">
        <v>29</v>
      </c>
      <c r="D17" s="631">
        <v>0</v>
      </c>
      <c r="E17" s="633">
        <v>0</v>
      </c>
      <c r="F17" s="634">
        <v>0</v>
      </c>
      <c r="G17" s="635">
        <v>0</v>
      </c>
      <c r="H17" s="631">
        <v>0</v>
      </c>
      <c r="I17" s="632">
        <v>0</v>
      </c>
      <c r="J17" s="4"/>
      <c r="L17" s="4"/>
      <c r="M17" s="32"/>
      <c r="N17" s="37"/>
      <c r="O17" s="37"/>
    </row>
    <row r="18" spans="2:30" ht="16.5" x14ac:dyDescent="0.35">
      <c r="B18" s="794"/>
      <c r="C18" s="378" t="s">
        <v>169</v>
      </c>
      <c r="D18" s="497">
        <v>125</v>
      </c>
      <c r="E18" s="639">
        <v>2</v>
      </c>
      <c r="F18" s="640">
        <v>26.777999999999999</v>
      </c>
      <c r="G18" s="640">
        <v>0.1162</v>
      </c>
      <c r="H18" s="497">
        <v>249.9043446</v>
      </c>
      <c r="I18" s="498">
        <v>0.21695784000000001</v>
      </c>
      <c r="J18" s="4"/>
      <c r="L18" s="4"/>
      <c r="M18" s="32"/>
      <c r="N18" s="37"/>
      <c r="O18" s="37"/>
    </row>
    <row r="19" spans="2:30" x14ac:dyDescent="0.35">
      <c r="B19" s="392" t="s">
        <v>170</v>
      </c>
      <c r="C19" s="318"/>
      <c r="D19" s="276">
        <f>SUM(D17:D18)</f>
        <v>125</v>
      </c>
      <c r="E19" s="312">
        <f t="shared" ref="E19" si="1">SUM(E17:E18)</f>
        <v>2</v>
      </c>
      <c r="F19" s="323">
        <f>SUM(F17:F18)</f>
        <v>26.777999999999999</v>
      </c>
      <c r="G19" s="324">
        <f>SUM(G17:G18)</f>
        <v>0.1162</v>
      </c>
      <c r="H19" s="276">
        <f>SUM(H17:H18)</f>
        <v>249.9043446</v>
      </c>
      <c r="I19" s="393">
        <f>SUM(I17:I18)</f>
        <v>0.21695784000000001</v>
      </c>
      <c r="J19" s="37"/>
      <c r="K19" s="37"/>
      <c r="L19" s="37"/>
      <c r="M19" s="37"/>
      <c r="N19" s="37"/>
      <c r="O19" s="37"/>
    </row>
    <row r="20" spans="2:30" ht="15" thickBot="1" x14ac:dyDescent="0.4">
      <c r="B20" s="394"/>
      <c r="C20" s="320"/>
      <c r="D20" s="106"/>
      <c r="E20" s="268"/>
      <c r="F20" s="269"/>
      <c r="G20" s="270"/>
      <c r="H20" s="106"/>
      <c r="I20" s="396"/>
      <c r="J20" s="35"/>
      <c r="K20" s="36"/>
      <c r="L20" s="35"/>
      <c r="M20" s="35"/>
      <c r="N20" s="35"/>
      <c r="O20" s="35"/>
    </row>
    <row r="21" spans="2:30" ht="15" thickBot="1" x14ac:dyDescent="0.4">
      <c r="B21" s="392" t="s">
        <v>63</v>
      </c>
      <c r="C21" s="318"/>
      <c r="D21" s="272"/>
      <c r="E21" s="273"/>
      <c r="F21" s="274"/>
      <c r="G21" s="275"/>
      <c r="H21" s="276"/>
      <c r="I21" s="393"/>
      <c r="J21" s="35"/>
      <c r="K21" s="36"/>
      <c r="L21" s="35"/>
      <c r="M21" s="35"/>
      <c r="N21" s="35"/>
      <c r="O21" s="35"/>
    </row>
    <row r="22" spans="2:30" x14ac:dyDescent="0.35">
      <c r="B22" s="397" t="s">
        <v>171</v>
      </c>
      <c r="C22" s="321"/>
      <c r="D22" s="103" t="s">
        <v>49</v>
      </c>
      <c r="E22" s="277" t="s">
        <v>49</v>
      </c>
      <c r="F22" s="278" t="s">
        <v>49</v>
      </c>
      <c r="G22" s="279" t="s">
        <v>49</v>
      </c>
      <c r="H22" s="103" t="s">
        <v>49</v>
      </c>
      <c r="I22" s="398" t="s">
        <v>49</v>
      </c>
      <c r="J22" s="34"/>
      <c r="K22" s="33"/>
      <c r="L22" s="34"/>
      <c r="M22" s="34"/>
      <c r="N22" s="32"/>
      <c r="O22" s="32"/>
    </row>
    <row r="23" spans="2:30" ht="15" thickBot="1" x14ac:dyDescent="0.4">
      <c r="B23" s="399" t="s">
        <v>152</v>
      </c>
      <c r="C23" s="322"/>
      <c r="D23" s="264">
        <f>SUM(D22)</f>
        <v>0</v>
      </c>
      <c r="E23" s="265">
        <f t="shared" ref="E23:G23" si="2">SUM(E22)</f>
        <v>0</v>
      </c>
      <c r="F23" s="266">
        <f t="shared" si="2"/>
        <v>0</v>
      </c>
      <c r="G23" s="267">
        <f t="shared" si="2"/>
        <v>0</v>
      </c>
      <c r="H23" s="264">
        <f>SUM(H22)</f>
        <v>0</v>
      </c>
      <c r="I23" s="400">
        <f>SUM(I22)</f>
        <v>0</v>
      </c>
      <c r="J23" s="38"/>
      <c r="K23" s="36"/>
      <c r="L23" s="38"/>
      <c r="M23" s="38"/>
      <c r="N23" s="35"/>
      <c r="O23" s="35"/>
    </row>
    <row r="24" spans="2:30" x14ac:dyDescent="0.35">
      <c r="B24" s="394"/>
      <c r="C24" s="320"/>
      <c r="D24" s="106"/>
      <c r="E24" s="268"/>
      <c r="F24" s="269"/>
      <c r="G24" s="270"/>
      <c r="H24" s="106"/>
      <c r="I24" s="396"/>
      <c r="J24" s="37"/>
      <c r="K24" s="37"/>
      <c r="L24" s="37"/>
      <c r="M24" s="37"/>
      <c r="N24" s="37"/>
      <c r="O24" s="37"/>
    </row>
    <row r="25" spans="2:30" ht="15" thickBot="1" x14ac:dyDescent="0.4">
      <c r="B25" s="399" t="s">
        <v>62</v>
      </c>
      <c r="C25" s="322"/>
      <c r="D25" s="264">
        <f t="shared" ref="D25:I25" si="3">SUM(D23,D19,D15)</f>
        <v>1627</v>
      </c>
      <c r="E25" s="265">
        <f t="shared" si="3"/>
        <v>85748.171000000002</v>
      </c>
      <c r="F25" s="266">
        <f t="shared" si="3"/>
        <v>3425.1167299999997</v>
      </c>
      <c r="G25" s="267">
        <f t="shared" si="3"/>
        <v>3082.1365813000002</v>
      </c>
      <c r="H25" s="264">
        <f t="shared" si="3"/>
        <v>1036.1223886299999</v>
      </c>
      <c r="I25" s="400">
        <f t="shared" si="3"/>
        <v>2403.7710751681798</v>
      </c>
      <c r="J25" s="37"/>
      <c r="K25" s="37"/>
      <c r="L25" s="37"/>
      <c r="M25" s="37"/>
      <c r="N25" s="37"/>
      <c r="O25" s="37"/>
    </row>
    <row r="26" spans="2:30" ht="15" thickBot="1" x14ac:dyDescent="0.4">
      <c r="B26" s="401" t="s">
        <v>153</v>
      </c>
      <c r="C26" s="402"/>
      <c r="D26" s="403"/>
      <c r="E26" s="404"/>
      <c r="F26" s="405">
        <v>0</v>
      </c>
      <c r="G26" s="406">
        <v>0</v>
      </c>
      <c r="H26" s="403"/>
      <c r="I26" s="407"/>
      <c r="J26" s="37"/>
      <c r="K26" s="37"/>
      <c r="L26" s="37"/>
      <c r="M26" s="37"/>
      <c r="N26" s="37"/>
      <c r="O26" s="37"/>
    </row>
    <row r="27" spans="2:30" ht="16.5" x14ac:dyDescent="0.35">
      <c r="B27" s="325" t="s">
        <v>172</v>
      </c>
      <c r="J27" s="35"/>
      <c r="K27" s="36"/>
      <c r="L27" s="35"/>
      <c r="M27" s="35"/>
      <c r="N27" s="35"/>
      <c r="O27" s="35"/>
    </row>
    <row r="28" spans="2:30" ht="16.5" x14ac:dyDescent="0.35">
      <c r="B28" s="325" t="s">
        <v>173</v>
      </c>
      <c r="J28" s="35"/>
      <c r="K28" s="36"/>
      <c r="L28" s="35"/>
      <c r="M28" s="35"/>
      <c r="N28" s="35"/>
      <c r="O28" s="35"/>
    </row>
    <row r="29" spans="2:30" ht="16.5" x14ac:dyDescent="0.35">
      <c r="B29" s="325" t="s">
        <v>174</v>
      </c>
      <c r="C29" s="9"/>
      <c r="D29" s="9"/>
      <c r="E29" s="9"/>
      <c r="F29" s="9"/>
      <c r="G29" s="9"/>
      <c r="H29" s="9"/>
      <c r="I29" s="9"/>
      <c r="J29" s="9"/>
      <c r="K29" s="10"/>
      <c r="L29" s="9"/>
      <c r="M29" s="9"/>
      <c r="N29" s="11"/>
      <c r="O29" s="11"/>
      <c r="P29" s="9"/>
      <c r="Q29" s="9"/>
      <c r="R29" s="9"/>
      <c r="S29" s="9"/>
      <c r="T29" s="9"/>
      <c r="U29" s="9"/>
      <c r="V29" s="9"/>
      <c r="W29" s="9"/>
      <c r="X29" s="9"/>
      <c r="Y29" s="9"/>
      <c r="Z29" s="9"/>
      <c r="AA29" s="9"/>
      <c r="AB29" s="9"/>
      <c r="AC29" s="9"/>
      <c r="AD29" s="9"/>
    </row>
    <row r="30" spans="2:30" x14ac:dyDescent="0.35">
      <c r="B30" s="325"/>
      <c r="J30" s="288"/>
    </row>
    <row r="32" spans="2:30" x14ac:dyDescent="0.35">
      <c r="H32" s="500"/>
    </row>
    <row r="34" spans="9:9" x14ac:dyDescent="0.35">
      <c r="I34" s="286"/>
    </row>
  </sheetData>
  <mergeCells count="9">
    <mergeCell ref="B17:B18"/>
    <mergeCell ref="D6:E6"/>
    <mergeCell ref="F6:G6"/>
    <mergeCell ref="H6:I6"/>
    <mergeCell ref="D4:E4"/>
    <mergeCell ref="F4:G4"/>
    <mergeCell ref="H4:I4"/>
    <mergeCell ref="B8:B10"/>
    <mergeCell ref="B11:B13"/>
  </mergeCells>
  <phoneticPr fontId="43" type="noConversion"/>
  <pageMargins left="0.25" right="0.25" top="0.75" bottom="0.75" header="0.3" footer="0.3"/>
  <pageSetup scale="90" fitToHeight="0" orientation="landscape" r:id="rId1"/>
  <headerFooter>
    <oddHeader>&amp;CACE Q2 of Program Year 2022 LMI Reporting Table</oddHeader>
    <oddFooter>&amp;C&amp;N&amp;R&amp;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249977111117893"/>
    <pageSetUpPr fitToPage="1"/>
  </sheetPr>
  <dimension ref="A1:AB23"/>
  <sheetViews>
    <sheetView zoomScaleNormal="100" zoomScaleSheetLayoutView="100" workbookViewId="0">
      <selection activeCell="G27" sqref="G27"/>
    </sheetView>
  </sheetViews>
  <sheetFormatPr defaultColWidth="9.26953125" defaultRowHeight="14.5" x14ac:dyDescent="0.35"/>
  <cols>
    <col min="1" max="1" width="4.26953125" customWidth="1"/>
    <col min="2" max="2" width="22.1796875" customWidth="1"/>
    <col min="3" max="3" width="35" customWidth="1"/>
    <col min="4" max="4" width="16.26953125" customWidth="1"/>
    <col min="5" max="5" width="15.54296875" customWidth="1"/>
    <col min="6" max="6" width="17.453125" customWidth="1"/>
    <col min="7" max="7" width="17.26953125" customWidth="1"/>
    <col min="8" max="8" width="16.81640625" customWidth="1"/>
    <col min="9" max="9" width="17" customWidth="1"/>
    <col min="10" max="15" width="16.26953125" customWidth="1"/>
    <col min="20" max="20" width="9.26953125" hidden="1" customWidth="1"/>
    <col min="21" max="21" width="8.81640625" hidden="1" customWidth="1"/>
    <col min="22" max="22" width="50.7265625" hidden="1" customWidth="1"/>
    <col min="23" max="24" width="13.7265625" hidden="1" customWidth="1"/>
    <col min="25" max="25" width="10.453125" hidden="1" customWidth="1"/>
    <col min="26" max="27" width="13.7265625" hidden="1" customWidth="1"/>
    <col min="28" max="28" width="10.453125" hidden="1" customWidth="1"/>
  </cols>
  <sheetData>
    <row r="1" spans="1:28" ht="23.5" x14ac:dyDescent="0.55000000000000004">
      <c r="A1" s="1" t="s">
        <v>76</v>
      </c>
    </row>
    <row r="3" spans="1:28" ht="19" thickBot="1" x14ac:dyDescent="0.5">
      <c r="A3" s="5"/>
      <c r="B3" s="5" t="s">
        <v>77</v>
      </c>
      <c r="C3" s="5"/>
      <c r="D3" s="5"/>
      <c r="E3" s="5"/>
      <c r="F3" s="5"/>
      <c r="G3" s="5"/>
      <c r="H3" s="5"/>
    </row>
    <row r="4" spans="1:28" ht="43.15" customHeight="1" thickBot="1" x14ac:dyDescent="0.4">
      <c r="A4" t="s">
        <v>51</v>
      </c>
      <c r="B4" s="759"/>
      <c r="C4" s="27"/>
      <c r="D4" s="814" t="s">
        <v>78</v>
      </c>
      <c r="E4" s="815"/>
      <c r="F4" s="816" t="s">
        <v>159</v>
      </c>
      <c r="G4" s="817"/>
      <c r="H4" s="818" t="s">
        <v>80</v>
      </c>
      <c r="I4" s="819"/>
      <c r="J4" s="812"/>
      <c r="K4" s="813"/>
      <c r="L4" s="813"/>
      <c r="M4" s="813"/>
      <c r="N4" s="813"/>
      <c r="O4" s="813"/>
    </row>
    <row r="5" spans="1:28" ht="21" customHeight="1" thickBot="1" x14ac:dyDescent="0.4">
      <c r="B5" s="62"/>
      <c r="C5" s="29"/>
      <c r="D5" s="48" t="s">
        <v>82</v>
      </c>
      <c r="E5" s="50" t="s">
        <v>83</v>
      </c>
      <c r="F5" s="56" t="s">
        <v>84</v>
      </c>
      <c r="G5" s="57" t="s">
        <v>160</v>
      </c>
      <c r="H5" s="49" t="s">
        <v>86</v>
      </c>
      <c r="I5" s="52" t="s">
        <v>87</v>
      </c>
      <c r="J5" s="304" t="s">
        <v>88</v>
      </c>
      <c r="K5" s="338" t="s">
        <v>175</v>
      </c>
      <c r="L5" s="304" t="s">
        <v>90</v>
      </c>
      <c r="M5" s="305" t="s">
        <v>91</v>
      </c>
      <c r="N5" s="304" t="s">
        <v>92</v>
      </c>
      <c r="O5" s="305" t="s">
        <v>176</v>
      </c>
    </row>
    <row r="6" spans="1:28" ht="52.5" customHeight="1" thickBot="1" x14ac:dyDescent="0.4">
      <c r="B6" s="63"/>
      <c r="C6" s="28"/>
      <c r="D6" s="820" t="s">
        <v>10</v>
      </c>
      <c r="E6" s="821"/>
      <c r="F6" s="822" t="s">
        <v>161</v>
      </c>
      <c r="G6" s="823"/>
      <c r="H6" s="798" t="s">
        <v>109</v>
      </c>
      <c r="I6" s="824"/>
      <c r="J6" s="798" t="s">
        <v>177</v>
      </c>
      <c r="K6" s="824"/>
      <c r="L6" s="798" t="s">
        <v>178</v>
      </c>
      <c r="M6" s="824"/>
      <c r="N6" s="798" t="s">
        <v>179</v>
      </c>
      <c r="O6" s="824"/>
      <c r="T6" s="326" t="s">
        <v>118</v>
      </c>
      <c r="U6" s="326" t="s">
        <v>7</v>
      </c>
      <c r="V6" s="326" t="s">
        <v>119</v>
      </c>
      <c r="W6" s="327" t="s">
        <v>120</v>
      </c>
      <c r="X6" s="327" t="s">
        <v>121</v>
      </c>
      <c r="Y6" s="327" t="s">
        <v>122</v>
      </c>
      <c r="Z6" s="327" t="s">
        <v>120</v>
      </c>
      <c r="AA6" s="327" t="s">
        <v>121</v>
      </c>
      <c r="AB6" s="327" t="s">
        <v>122</v>
      </c>
    </row>
    <row r="7" spans="1:28" ht="29.5" thickBot="1" x14ac:dyDescent="0.4">
      <c r="B7" s="46" t="s">
        <v>144</v>
      </c>
      <c r="C7" s="44" t="s">
        <v>9</v>
      </c>
      <c r="D7" s="60" t="s">
        <v>180</v>
      </c>
      <c r="E7" s="61" t="s">
        <v>181</v>
      </c>
      <c r="F7" s="60" t="s">
        <v>180</v>
      </c>
      <c r="G7" s="61" t="s">
        <v>181</v>
      </c>
      <c r="H7" s="60" t="s">
        <v>180</v>
      </c>
      <c r="I7" s="61" t="s">
        <v>181</v>
      </c>
      <c r="J7" s="306" t="s">
        <v>180</v>
      </c>
      <c r="K7" s="339" t="s">
        <v>181</v>
      </c>
      <c r="L7" s="306" t="s">
        <v>180</v>
      </c>
      <c r="M7" s="307" t="s">
        <v>181</v>
      </c>
      <c r="N7" s="337" t="s">
        <v>180</v>
      </c>
      <c r="O7" s="336" t="s">
        <v>181</v>
      </c>
      <c r="T7" s="328">
        <v>6</v>
      </c>
      <c r="U7" s="328" t="s">
        <v>132</v>
      </c>
      <c r="V7" s="328" t="s">
        <v>40</v>
      </c>
      <c r="W7" s="329">
        <v>0.115</v>
      </c>
      <c r="X7" s="329">
        <v>0.13400000000000001</v>
      </c>
      <c r="Y7" s="329">
        <v>1.4999999999999999E-2</v>
      </c>
      <c r="Z7" s="330">
        <f t="shared" ref="Z7:AB12" si="0">(W7+1)</f>
        <v>1.115</v>
      </c>
      <c r="AA7" s="330">
        <f t="shared" si="0"/>
        <v>1.1339999999999999</v>
      </c>
      <c r="AB7" s="330">
        <f t="shared" si="0"/>
        <v>1.0149999999999999</v>
      </c>
    </row>
    <row r="8" spans="1:28" ht="15" thickBot="1" x14ac:dyDescent="0.4">
      <c r="B8" s="43" t="s">
        <v>52</v>
      </c>
      <c r="C8" s="31" t="s">
        <v>35</v>
      </c>
      <c r="D8" s="641">
        <v>44</v>
      </c>
      <c r="E8" s="642" t="s">
        <v>49</v>
      </c>
      <c r="F8" s="643">
        <v>2301</v>
      </c>
      <c r="G8" s="644" t="s">
        <v>49</v>
      </c>
      <c r="H8" s="546">
        <v>1786</v>
      </c>
      <c r="I8" s="514" t="s">
        <v>49</v>
      </c>
      <c r="J8" s="546">
        <v>16310</v>
      </c>
      <c r="K8" s="514" t="s">
        <v>49</v>
      </c>
      <c r="L8" s="546">
        <v>26302</v>
      </c>
      <c r="M8" s="514" t="s">
        <v>49</v>
      </c>
      <c r="N8" s="546">
        <f>J8*$Z$10</f>
        <v>17924.689999999999</v>
      </c>
      <c r="O8" s="514" t="s">
        <v>49</v>
      </c>
      <c r="T8" s="328">
        <v>7</v>
      </c>
      <c r="U8" s="328" t="s">
        <v>46</v>
      </c>
      <c r="V8" s="328" t="s">
        <v>133</v>
      </c>
      <c r="W8" s="329">
        <v>9.0999999999999998E-2</v>
      </c>
      <c r="X8" s="329">
        <v>0.113</v>
      </c>
      <c r="Y8" s="329">
        <v>1.4999999999999999E-2</v>
      </c>
      <c r="Z8" s="330">
        <f>(W8+1)</f>
        <v>1.091</v>
      </c>
      <c r="AA8" s="330">
        <f t="shared" si="0"/>
        <v>1.113</v>
      </c>
      <c r="AB8" s="330">
        <f t="shared" si="0"/>
        <v>1.0149999999999999</v>
      </c>
    </row>
    <row r="9" spans="1:28" x14ac:dyDescent="0.35">
      <c r="B9" s="807" t="s">
        <v>36</v>
      </c>
      <c r="C9" s="754" t="s">
        <v>37</v>
      </c>
      <c r="D9" s="645">
        <v>96</v>
      </c>
      <c r="E9" s="646">
        <v>44</v>
      </c>
      <c r="F9" s="647">
        <v>1680</v>
      </c>
      <c r="G9" s="648">
        <v>497</v>
      </c>
      <c r="H9" s="649">
        <v>5801</v>
      </c>
      <c r="I9" s="650">
        <v>4269</v>
      </c>
      <c r="J9" s="649">
        <v>59477</v>
      </c>
      <c r="K9" s="650">
        <v>36305</v>
      </c>
      <c r="L9" s="649">
        <v>83328</v>
      </c>
      <c r="M9" s="650">
        <v>63448</v>
      </c>
      <c r="N9" s="547">
        <f>J9*$Z$8</f>
        <v>64889.406999999999</v>
      </c>
      <c r="O9" s="548">
        <f>K9*$Z$8</f>
        <v>39608.754999999997</v>
      </c>
      <c r="T9" s="328">
        <v>8</v>
      </c>
      <c r="U9" s="328" t="s">
        <v>46</v>
      </c>
      <c r="V9" s="328" t="s">
        <v>135</v>
      </c>
      <c r="W9" s="329">
        <v>6.9000000000000006E-2</v>
      </c>
      <c r="X9" s="329">
        <v>8.6999999999999994E-2</v>
      </c>
      <c r="Y9" s="329">
        <v>1.4999999999999999E-2</v>
      </c>
      <c r="Z9" s="330">
        <f t="shared" si="0"/>
        <v>1.069</v>
      </c>
      <c r="AA9" s="330">
        <f t="shared" si="0"/>
        <v>1.087</v>
      </c>
      <c r="AB9" s="330">
        <f t="shared" si="0"/>
        <v>1.0149999999999999</v>
      </c>
    </row>
    <row r="10" spans="1:28" x14ac:dyDescent="0.35">
      <c r="B10" s="808"/>
      <c r="C10" s="755" t="s">
        <v>38</v>
      </c>
      <c r="D10" s="645">
        <v>0</v>
      </c>
      <c r="E10" s="651">
        <v>2</v>
      </c>
      <c r="F10" s="652">
        <v>0</v>
      </c>
      <c r="G10" s="653">
        <v>12</v>
      </c>
      <c r="H10" s="654">
        <v>0</v>
      </c>
      <c r="I10" s="550">
        <v>279</v>
      </c>
      <c r="J10" s="760">
        <v>0</v>
      </c>
      <c r="K10" s="761">
        <v>2330</v>
      </c>
      <c r="L10" s="654">
        <v>0</v>
      </c>
      <c r="M10" s="550">
        <v>2330</v>
      </c>
      <c r="N10" s="549">
        <f>J10*$Z$11</f>
        <v>0</v>
      </c>
      <c r="O10" s="550">
        <f>K10*$Z$11</f>
        <v>2509.41</v>
      </c>
      <c r="T10" s="328">
        <v>9</v>
      </c>
      <c r="U10" s="328" t="s">
        <v>46</v>
      </c>
      <c r="V10" s="328" t="s">
        <v>137</v>
      </c>
      <c r="W10" s="329">
        <v>9.9000000000000005E-2</v>
      </c>
      <c r="X10" s="329">
        <v>0.121</v>
      </c>
      <c r="Y10" s="329">
        <v>1.4999999999999999E-2</v>
      </c>
      <c r="Z10" s="330">
        <f t="shared" si="0"/>
        <v>1.099</v>
      </c>
      <c r="AA10" s="330">
        <f t="shared" si="0"/>
        <v>1.121</v>
      </c>
      <c r="AB10" s="330">
        <f t="shared" si="0"/>
        <v>1.0149999999999999</v>
      </c>
    </row>
    <row r="11" spans="1:28" ht="15" thickBot="1" x14ac:dyDescent="0.4">
      <c r="B11" s="809"/>
      <c r="C11" s="331" t="s">
        <v>39</v>
      </c>
      <c r="D11" s="655" t="s">
        <v>182</v>
      </c>
      <c r="E11" s="656" t="s">
        <v>183</v>
      </c>
      <c r="F11" s="657">
        <v>0</v>
      </c>
      <c r="G11" s="658">
        <v>0</v>
      </c>
      <c r="H11" s="659">
        <v>0</v>
      </c>
      <c r="I11" s="660">
        <v>0</v>
      </c>
      <c r="J11" s="661">
        <v>0</v>
      </c>
      <c r="K11" s="662">
        <v>0</v>
      </c>
      <c r="L11" s="659">
        <v>0</v>
      </c>
      <c r="M11" s="660">
        <v>0</v>
      </c>
      <c r="N11" s="551">
        <f>J11*$Z$9</f>
        <v>0</v>
      </c>
      <c r="O11" s="552">
        <f>K11*$Z$9</f>
        <v>0</v>
      </c>
      <c r="T11" s="328">
        <v>10</v>
      </c>
      <c r="U11" s="328" t="s">
        <v>46</v>
      </c>
      <c r="V11" s="328" t="s">
        <v>139</v>
      </c>
      <c r="W11" s="329">
        <v>7.6999999999999999E-2</v>
      </c>
      <c r="X11" s="329">
        <v>9.1999999999999998E-2</v>
      </c>
      <c r="Y11" s="329">
        <v>1.4999999999999999E-2</v>
      </c>
      <c r="Z11" s="330">
        <f t="shared" si="0"/>
        <v>1.077</v>
      </c>
      <c r="AA11" s="330">
        <f t="shared" si="0"/>
        <v>1.0920000000000001</v>
      </c>
      <c r="AB11" s="330">
        <f t="shared" si="0"/>
        <v>1.0149999999999999</v>
      </c>
    </row>
    <row r="12" spans="1:28" s="9" customFormat="1" ht="15" thickBot="1" x14ac:dyDescent="0.4">
      <c r="B12" s="332" t="s">
        <v>147</v>
      </c>
      <c r="C12" s="333"/>
      <c r="D12" s="513">
        <v>56</v>
      </c>
      <c r="E12" s="457">
        <f t="shared" ref="E12:I12" si="1">SUM(E8:E11)</f>
        <v>46</v>
      </c>
      <c r="F12" s="334">
        <f t="shared" si="1"/>
        <v>3981</v>
      </c>
      <c r="G12" s="335">
        <f>SUM(G8:G11)</f>
        <v>509</v>
      </c>
      <c r="H12" s="542">
        <f t="shared" si="1"/>
        <v>7587</v>
      </c>
      <c r="I12" s="543">
        <f t="shared" si="1"/>
        <v>4548</v>
      </c>
      <c r="J12" s="542">
        <f t="shared" ref="J12:K12" si="2">SUM(J8:J11)</f>
        <v>75787</v>
      </c>
      <c r="K12" s="543">
        <f t="shared" si="2"/>
        <v>38635</v>
      </c>
      <c r="L12" s="542">
        <f>SUM(L8:L11)</f>
        <v>109630</v>
      </c>
      <c r="M12" s="544">
        <f>SUM(M8:M11)</f>
        <v>65778</v>
      </c>
      <c r="N12" s="542">
        <f>SUM(N8:N11)</f>
        <v>82814.096999999994</v>
      </c>
      <c r="O12" s="544"/>
      <c r="P12"/>
      <c r="Q12"/>
      <c r="R12"/>
      <c r="S12"/>
      <c r="T12" s="328">
        <v>11</v>
      </c>
      <c r="U12" s="328" t="s">
        <v>140</v>
      </c>
      <c r="V12" s="328" t="s">
        <v>141</v>
      </c>
      <c r="W12" s="329">
        <v>0.115</v>
      </c>
      <c r="X12" s="329">
        <v>0.13400000000000001</v>
      </c>
      <c r="Y12" s="329">
        <v>1.4999999999999999E-2</v>
      </c>
      <c r="Z12" s="330">
        <f t="shared" si="0"/>
        <v>1.115</v>
      </c>
      <c r="AA12" s="330">
        <f t="shared" si="0"/>
        <v>1.1339999999999999</v>
      </c>
      <c r="AB12" s="330">
        <f t="shared" si="0"/>
        <v>1.0149999999999999</v>
      </c>
    </row>
    <row r="13" spans="1:28" ht="15" thickBot="1" x14ac:dyDescent="0.4">
      <c r="B13" s="47"/>
      <c r="C13" s="55"/>
      <c r="D13" s="458"/>
      <c r="E13" s="459"/>
      <c r="F13" s="460"/>
      <c r="G13" s="461"/>
      <c r="H13" s="519"/>
      <c r="I13" s="520"/>
      <c r="J13" s="521"/>
      <c r="K13" s="522"/>
      <c r="L13" s="521"/>
      <c r="M13" s="523"/>
      <c r="N13" s="521"/>
      <c r="O13" s="523"/>
    </row>
    <row r="14" spans="1:28" x14ac:dyDescent="0.35">
      <c r="B14" s="810" t="s">
        <v>40</v>
      </c>
      <c r="C14" s="59" t="s">
        <v>37</v>
      </c>
      <c r="D14" s="465">
        <v>0</v>
      </c>
      <c r="E14" s="466">
        <v>0</v>
      </c>
      <c r="F14" s="467">
        <v>0</v>
      </c>
      <c r="G14" s="468">
        <v>0</v>
      </c>
      <c r="H14" s="524">
        <v>0</v>
      </c>
      <c r="I14" s="525">
        <v>0</v>
      </c>
      <c r="J14" s="524">
        <v>0</v>
      </c>
      <c r="K14" s="525">
        <v>0</v>
      </c>
      <c r="L14" s="524">
        <v>0</v>
      </c>
      <c r="M14" s="526">
        <v>0</v>
      </c>
      <c r="N14" s="527">
        <f>J14*$Z$7</f>
        <v>0</v>
      </c>
      <c r="O14" s="528">
        <f>K14*$Z$7</f>
        <v>0</v>
      </c>
    </row>
    <row r="15" spans="1:28" ht="15.75" customHeight="1" thickBot="1" x14ac:dyDescent="0.4">
      <c r="B15" s="811"/>
      <c r="C15" s="58" t="s">
        <v>39</v>
      </c>
      <c r="D15" s="469">
        <v>0</v>
      </c>
      <c r="E15" s="470">
        <v>0</v>
      </c>
      <c r="F15" s="471">
        <v>0</v>
      </c>
      <c r="G15" s="472">
        <v>0</v>
      </c>
      <c r="H15" s="529">
        <v>0</v>
      </c>
      <c r="I15" s="530">
        <v>0</v>
      </c>
      <c r="J15" s="529">
        <v>0</v>
      </c>
      <c r="K15" s="530">
        <v>0</v>
      </c>
      <c r="L15" s="529">
        <v>0</v>
      </c>
      <c r="M15" s="531">
        <v>0</v>
      </c>
      <c r="N15" s="532">
        <f>J15*$Z$7</f>
        <v>0</v>
      </c>
      <c r="O15" s="533">
        <f>K15*$Z$7</f>
        <v>0</v>
      </c>
    </row>
    <row r="16" spans="1:28" ht="15" thickBot="1" x14ac:dyDescent="0.4">
      <c r="B16" s="332" t="s">
        <v>63</v>
      </c>
      <c r="C16" s="333"/>
      <c r="D16" s="515">
        <f>SUM(D14:D15)</f>
        <v>0</v>
      </c>
      <c r="E16" s="518">
        <f t="shared" ref="E16:O16" si="3">SUM(E14:E15)</f>
        <v>0</v>
      </c>
      <c r="F16" s="340">
        <f t="shared" si="3"/>
        <v>0</v>
      </c>
      <c r="G16" s="341">
        <f t="shared" si="3"/>
        <v>0</v>
      </c>
      <c r="H16" s="545">
        <f t="shared" si="3"/>
        <v>0</v>
      </c>
      <c r="I16" s="518">
        <f t="shared" si="3"/>
        <v>0</v>
      </c>
      <c r="J16" s="516">
        <f t="shared" si="3"/>
        <v>0</v>
      </c>
      <c r="K16" s="517">
        <f t="shared" si="3"/>
        <v>0</v>
      </c>
      <c r="L16" s="516">
        <f t="shared" si="3"/>
        <v>0</v>
      </c>
      <c r="M16" s="518">
        <f t="shared" si="3"/>
        <v>0</v>
      </c>
      <c r="N16" s="516">
        <f t="shared" si="3"/>
        <v>0</v>
      </c>
      <c r="O16" s="518">
        <f t="shared" si="3"/>
        <v>0</v>
      </c>
    </row>
    <row r="17" spans="2:15" ht="15" thickBot="1" x14ac:dyDescent="0.4">
      <c r="B17" s="65" t="s">
        <v>151</v>
      </c>
      <c r="C17" s="66"/>
      <c r="D17" s="473" t="s">
        <v>49</v>
      </c>
      <c r="E17" s="474" t="s">
        <v>49</v>
      </c>
      <c r="F17" s="475" t="s">
        <v>49</v>
      </c>
      <c r="G17" s="476" t="s">
        <v>49</v>
      </c>
      <c r="H17" s="534" t="s">
        <v>49</v>
      </c>
      <c r="I17" s="535" t="s">
        <v>49</v>
      </c>
      <c r="J17" s="536" t="s">
        <v>49</v>
      </c>
      <c r="K17" s="537" t="s">
        <v>49</v>
      </c>
      <c r="L17" s="536" t="s">
        <v>49</v>
      </c>
      <c r="M17" s="535" t="s">
        <v>49</v>
      </c>
      <c r="N17" s="536" t="s">
        <v>49</v>
      </c>
      <c r="O17" s="535" t="s">
        <v>49</v>
      </c>
    </row>
    <row r="18" spans="2:15" ht="15" thickBot="1" x14ac:dyDescent="0.4">
      <c r="B18" s="18" t="s">
        <v>152</v>
      </c>
      <c r="C18" s="53"/>
      <c r="D18" s="135" t="s">
        <v>49</v>
      </c>
      <c r="E18" s="136" t="s">
        <v>49</v>
      </c>
      <c r="F18" s="127" t="s">
        <v>49</v>
      </c>
      <c r="G18" s="155" t="s">
        <v>49</v>
      </c>
      <c r="H18" s="538" t="s">
        <v>49</v>
      </c>
      <c r="I18" s="539" t="s">
        <v>49</v>
      </c>
      <c r="J18" s="540">
        <f>SUM(J17)</f>
        <v>0</v>
      </c>
      <c r="K18" s="541">
        <f t="shared" ref="K18:O18" si="4">SUM(K17)</f>
        <v>0</v>
      </c>
      <c r="L18" s="540">
        <f t="shared" si="4"/>
        <v>0</v>
      </c>
      <c r="M18" s="539">
        <f t="shared" si="4"/>
        <v>0</v>
      </c>
      <c r="N18" s="540">
        <f t="shared" si="4"/>
        <v>0</v>
      </c>
      <c r="O18" s="539">
        <f t="shared" si="4"/>
        <v>0</v>
      </c>
    </row>
    <row r="19" spans="2:15" ht="15" thickBot="1" x14ac:dyDescent="0.4">
      <c r="B19" s="47"/>
      <c r="C19" s="55"/>
      <c r="D19" s="458"/>
      <c r="E19" s="459"/>
      <c r="F19" s="460"/>
      <c r="G19" s="461"/>
      <c r="H19" s="458"/>
      <c r="I19" s="459"/>
      <c r="J19" s="462"/>
      <c r="K19" s="463"/>
      <c r="L19" s="462"/>
      <c r="M19" s="464"/>
      <c r="N19" s="462"/>
      <c r="O19" s="464"/>
    </row>
    <row r="20" spans="2:15" ht="15" thickBot="1" x14ac:dyDescent="0.4">
      <c r="B20" s="332" t="s">
        <v>153</v>
      </c>
      <c r="C20" s="342"/>
      <c r="D20" s="343"/>
      <c r="E20" s="344"/>
      <c r="F20" s="156">
        <v>0</v>
      </c>
      <c r="G20" s="157">
        <v>0</v>
      </c>
      <c r="H20" s="343"/>
      <c r="I20" s="344"/>
      <c r="J20" s="345">
        <f t="shared" ref="J20:O20" si="5">SUM(J18,J14:J15,J12)</f>
        <v>75787</v>
      </c>
      <c r="K20" s="457">
        <f t="shared" si="5"/>
        <v>38635</v>
      </c>
      <c r="L20" s="345">
        <f t="shared" si="5"/>
        <v>109630</v>
      </c>
      <c r="M20" s="346">
        <f t="shared" si="5"/>
        <v>65778</v>
      </c>
      <c r="N20" s="345">
        <f t="shared" si="5"/>
        <v>82814.096999999994</v>
      </c>
      <c r="O20" s="346">
        <f t="shared" si="5"/>
        <v>0</v>
      </c>
    </row>
    <row r="21" spans="2:15" ht="15" thickBot="1" x14ac:dyDescent="0.4">
      <c r="B21" s="271" t="s">
        <v>62</v>
      </c>
      <c r="C21" s="347"/>
      <c r="D21" s="345">
        <f t="shared" ref="D21:I21" si="6">SUM(D18,D14:D15,D12)</f>
        <v>56</v>
      </c>
      <c r="E21" s="457">
        <f t="shared" si="6"/>
        <v>46</v>
      </c>
      <c r="F21" s="156">
        <f t="shared" si="6"/>
        <v>3981</v>
      </c>
      <c r="G21" s="157">
        <f t="shared" si="6"/>
        <v>509</v>
      </c>
      <c r="H21" s="345">
        <f t="shared" si="6"/>
        <v>7587</v>
      </c>
      <c r="I21" s="457">
        <f t="shared" si="6"/>
        <v>4548</v>
      </c>
      <c r="J21" s="477"/>
      <c r="K21" s="478"/>
      <c r="L21" s="477"/>
      <c r="M21" s="479"/>
      <c r="N21" s="477"/>
      <c r="O21" s="479"/>
    </row>
    <row r="23" spans="2:15" x14ac:dyDescent="0.35">
      <c r="E23" s="288"/>
    </row>
  </sheetData>
  <mergeCells count="12">
    <mergeCell ref="B9:B11"/>
    <mergeCell ref="B14:B15"/>
    <mergeCell ref="J4:O4"/>
    <mergeCell ref="D4:E4"/>
    <mergeCell ref="F4:G4"/>
    <mergeCell ref="H4:I4"/>
    <mergeCell ref="D6:E6"/>
    <mergeCell ref="F6:G6"/>
    <mergeCell ref="H6:I6"/>
    <mergeCell ref="J6:K6"/>
    <mergeCell ref="L6:M6"/>
    <mergeCell ref="N6:O6"/>
  </mergeCells>
  <pageMargins left="0.25" right="0.25" top="0.75" bottom="0.75" header="0.3" footer="0.3"/>
  <pageSetup scale="82" fitToHeight="0" orientation="landscape" r:id="rId1"/>
  <headerFooter>
    <oddHeader>&amp;CACE Q2 of Program Year 2022 Small Business Reporting Table</oddHeader>
    <oddFooter>&amp;C&amp;N&amp;R&amp;D</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tint="0.39997558519241921"/>
  </sheetPr>
  <dimension ref="B1:S31"/>
  <sheetViews>
    <sheetView zoomScaleNormal="100" workbookViewId="0">
      <selection activeCell="O3" sqref="O3"/>
    </sheetView>
  </sheetViews>
  <sheetFormatPr defaultColWidth="9.1796875" defaultRowHeight="14" x14ac:dyDescent="0.3"/>
  <cols>
    <col min="1" max="1" width="4.81640625" style="292" customWidth="1"/>
    <col min="2" max="2" width="35" style="292" customWidth="1"/>
    <col min="3" max="3" width="28.1796875" style="292" customWidth="1"/>
    <col min="4" max="4" width="21.26953125" style="292" customWidth="1"/>
    <col min="5" max="5" width="28.81640625" style="292" customWidth="1"/>
    <col min="6" max="6" width="9.1796875" style="292"/>
    <col min="7" max="7" width="16.81640625" style="292" customWidth="1"/>
    <col min="8" max="16384" width="9.1796875" style="292"/>
  </cols>
  <sheetData>
    <row r="1" spans="2:19" ht="18" x14ac:dyDescent="0.4">
      <c r="B1" s="291" t="s">
        <v>184</v>
      </c>
    </row>
    <row r="2" spans="2:19" ht="18" x14ac:dyDescent="0.4">
      <c r="B2" s="291"/>
    </row>
    <row r="3" spans="2:19" ht="119.5" customHeight="1" x14ac:dyDescent="0.3">
      <c r="B3" s="825" t="s">
        <v>185</v>
      </c>
      <c r="C3" s="825"/>
      <c r="D3" s="825"/>
      <c r="E3" s="825"/>
      <c r="G3" s="293"/>
      <c r="H3" s="293"/>
      <c r="I3" s="293"/>
      <c r="J3" s="293"/>
      <c r="K3" s="293"/>
      <c r="L3" s="293"/>
      <c r="M3" s="293"/>
      <c r="N3" s="293"/>
      <c r="O3" s="293"/>
      <c r="P3" s="293"/>
      <c r="Q3" s="293"/>
      <c r="R3" s="293"/>
      <c r="S3" s="293"/>
    </row>
    <row r="4" spans="2:19" ht="15.5" x14ac:dyDescent="0.35">
      <c r="B4" s="294"/>
    </row>
    <row r="5" spans="2:19" customFormat="1" ht="14.5" x14ac:dyDescent="0.35">
      <c r="B5" t="s">
        <v>186</v>
      </c>
    </row>
    <row r="6" spans="2:19" customFormat="1" ht="48" x14ac:dyDescent="0.35">
      <c r="B6" s="351" t="s">
        <v>187</v>
      </c>
      <c r="C6" s="30" t="s">
        <v>188</v>
      </c>
      <c r="D6" s="30" t="s">
        <v>47</v>
      </c>
      <c r="E6" s="234" t="s">
        <v>48</v>
      </c>
      <c r="H6" s="229" t="s">
        <v>189</v>
      </c>
      <c r="I6" s="229" t="s">
        <v>190</v>
      </c>
    </row>
    <row r="7" spans="2:19" customFormat="1" ht="14.5" x14ac:dyDescent="0.35">
      <c r="B7" s="239" t="s">
        <v>20</v>
      </c>
      <c r="C7" s="429"/>
      <c r="D7" s="238">
        <f>'Qtr Electric Master'!M19</f>
        <v>27879.901999999998</v>
      </c>
      <c r="E7" s="237">
        <f>C7/D7</f>
        <v>0</v>
      </c>
      <c r="G7" s="13" t="s">
        <v>191</v>
      </c>
      <c r="H7" s="295">
        <f>$C$10</f>
        <v>0</v>
      </c>
      <c r="I7" s="295">
        <f>$C$17</f>
        <v>0</v>
      </c>
    </row>
    <row r="8" spans="2:19" customFormat="1" ht="14.5" x14ac:dyDescent="0.35">
      <c r="B8" s="239" t="s">
        <v>44</v>
      </c>
      <c r="C8" s="429"/>
      <c r="D8" s="238">
        <f>'Qtr Electric Master'!M32</f>
        <v>2298.1190000000001</v>
      </c>
      <c r="E8" s="237">
        <f>C8/D8</f>
        <v>0</v>
      </c>
      <c r="G8" s="13" t="s">
        <v>192</v>
      </c>
      <c r="H8" s="238"/>
      <c r="I8" s="430"/>
    </row>
    <row r="9" spans="2:19" customFormat="1" ht="14.5" x14ac:dyDescent="0.35">
      <c r="B9" s="239" t="s">
        <v>46</v>
      </c>
      <c r="C9" s="429"/>
      <c r="D9" s="238">
        <f>'Qtr Electric Master'!M26</f>
        <v>37376.024832112467</v>
      </c>
      <c r="E9" s="237">
        <f>C9/D9</f>
        <v>0</v>
      </c>
      <c r="G9" t="s">
        <v>193</v>
      </c>
    </row>
    <row r="10" spans="2:19" customFormat="1" ht="29" x14ac:dyDescent="0.35">
      <c r="B10" s="233" t="s">
        <v>45</v>
      </c>
      <c r="C10" s="236">
        <f>SUM(C7:C9)</f>
        <v>0</v>
      </c>
      <c r="D10" s="236">
        <f>SUM(D7:D9)</f>
        <v>67554.045832112461</v>
      </c>
      <c r="E10" s="235">
        <f>C10/D10</f>
        <v>0</v>
      </c>
    </row>
    <row r="11" spans="2:19" customFormat="1" ht="14.5" x14ac:dyDescent="0.35"/>
    <row r="12" spans="2:19" customFormat="1" ht="14.5" x14ac:dyDescent="0.35">
      <c r="B12" t="s">
        <v>194</v>
      </c>
    </row>
    <row r="13" spans="2:19" customFormat="1" ht="24" x14ac:dyDescent="0.35">
      <c r="B13" s="351" t="s">
        <v>187</v>
      </c>
      <c r="C13" s="30" t="s">
        <v>188</v>
      </c>
      <c r="D13" s="30" t="s">
        <v>47</v>
      </c>
      <c r="E13" s="234" t="s">
        <v>48</v>
      </c>
    </row>
    <row r="14" spans="2:19" customFormat="1" ht="14.5" x14ac:dyDescent="0.35">
      <c r="B14" s="239" t="s">
        <v>20</v>
      </c>
      <c r="C14" s="429"/>
      <c r="D14" s="238">
        <f>'Qtr Electric Master'!M19</f>
        <v>27879.901999999998</v>
      </c>
      <c r="E14" s="237">
        <f>C14/D14</f>
        <v>0</v>
      </c>
    </row>
    <row r="15" spans="2:19" customFormat="1" ht="14.5" x14ac:dyDescent="0.35">
      <c r="B15" s="239" t="s">
        <v>44</v>
      </c>
      <c r="C15" s="429"/>
      <c r="D15" s="238">
        <f>'Qtr Electric Master'!M32</f>
        <v>2298.1190000000001</v>
      </c>
      <c r="E15" s="237">
        <f>C15/D15</f>
        <v>0</v>
      </c>
    </row>
    <row r="16" spans="2:19" customFormat="1" ht="14.5" x14ac:dyDescent="0.35">
      <c r="B16" s="239" t="s">
        <v>46</v>
      </c>
      <c r="C16" s="429"/>
      <c r="D16" s="238">
        <f>'Qtr Electric Master'!M26</f>
        <v>37376.024832112467</v>
      </c>
      <c r="E16" s="237">
        <f>C16/D16</f>
        <v>0</v>
      </c>
    </row>
    <row r="17" spans="2:7" customFormat="1" ht="29" x14ac:dyDescent="0.35">
      <c r="B17" s="233" t="s">
        <v>45</v>
      </c>
      <c r="C17" s="236">
        <f>SUM(C14:C16)</f>
        <v>0</v>
      </c>
      <c r="D17" s="236">
        <f>SUM(D14:D16)</f>
        <v>67554.045832112461</v>
      </c>
      <c r="E17" s="235">
        <f>C17/D17</f>
        <v>0</v>
      </c>
    </row>
    <row r="18" spans="2:7" customFormat="1" ht="15" customHeight="1" x14ac:dyDescent="0.35">
      <c r="B18" s="826" t="s">
        <v>195</v>
      </c>
      <c r="C18" s="826"/>
      <c r="D18" s="826"/>
      <c r="G18" s="292"/>
    </row>
    <row r="19" spans="2:7" customFormat="1" ht="51.75" customHeight="1" x14ac:dyDescent="0.35">
      <c r="B19" s="826"/>
      <c r="C19" s="826"/>
      <c r="D19" s="826"/>
    </row>
    <row r="20" spans="2:7" customFormat="1" ht="14.5" x14ac:dyDescent="0.35">
      <c r="B20" s="296"/>
      <c r="C20" s="285"/>
      <c r="D20" s="285"/>
      <c r="E20" s="285"/>
    </row>
    <row r="21" spans="2:7" customFormat="1" ht="14.5" x14ac:dyDescent="0.35">
      <c r="B21" s="287"/>
      <c r="C21" s="33"/>
      <c r="D21" s="33"/>
      <c r="E21" s="297"/>
    </row>
    <row r="22" spans="2:7" customFormat="1" ht="14.5" x14ac:dyDescent="0.35">
      <c r="B22" s="287"/>
      <c r="C22" s="33"/>
      <c r="D22" s="33"/>
      <c r="E22" s="297"/>
      <c r="G22" t="s">
        <v>196</v>
      </c>
    </row>
    <row r="23" spans="2:7" customFormat="1" ht="14.5" x14ac:dyDescent="0.35">
      <c r="B23" s="287"/>
      <c r="C23" s="33"/>
      <c r="D23" s="33"/>
      <c r="E23" s="297"/>
    </row>
    <row r="24" spans="2:7" customFormat="1" ht="14.5" x14ac:dyDescent="0.35">
      <c r="B24" s="287"/>
      <c r="C24" s="33"/>
      <c r="D24" s="33"/>
      <c r="E24" s="297"/>
    </row>
    <row r="25" spans="2:7" customFormat="1" ht="14.5" x14ac:dyDescent="0.35">
      <c r="B25" s="287"/>
      <c r="C25" s="33"/>
      <c r="D25" s="33"/>
      <c r="E25" s="297"/>
    </row>
    <row r="26" spans="2:7" customFormat="1" ht="14.5" x14ac:dyDescent="0.35">
      <c r="B26" s="287"/>
      <c r="C26" s="33"/>
      <c r="D26" s="33"/>
      <c r="E26" s="297"/>
    </row>
    <row r="27" spans="2:7" customFormat="1" ht="14.5" x14ac:dyDescent="0.35">
      <c r="B27" s="287"/>
      <c r="C27" s="33"/>
      <c r="D27" s="33"/>
      <c r="E27" s="297"/>
    </row>
    <row r="28" spans="2:7" customFormat="1" ht="14.5" x14ac:dyDescent="0.35">
      <c r="B28" s="287"/>
      <c r="C28" s="33"/>
      <c r="D28" s="33"/>
      <c r="E28" s="297"/>
    </row>
    <row r="29" spans="2:7" customFormat="1" ht="14.5" x14ac:dyDescent="0.35">
      <c r="B29" s="287"/>
      <c r="C29" s="33"/>
      <c r="D29" s="33"/>
      <c r="E29" s="297"/>
    </row>
    <row r="30" spans="2:7" customFormat="1" ht="14.5" x14ac:dyDescent="0.35"/>
    <row r="31" spans="2:7" customFormat="1" ht="14.5" x14ac:dyDescent="0.35"/>
  </sheetData>
  <mergeCells count="2">
    <mergeCell ref="B3:E3"/>
    <mergeCell ref="B18:D19"/>
  </mergeCells>
  <pageMargins left="0.45" right="0.45" top="0.75" bottom="0.75" header="0.3" footer="0.3"/>
  <pageSetup orientation="landscape"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tint="0.39997558519241921"/>
  </sheetPr>
  <dimension ref="B1:D16"/>
  <sheetViews>
    <sheetView showGridLines="0" zoomScaleNormal="100" workbookViewId="0">
      <selection activeCell="A10" sqref="A10"/>
    </sheetView>
  </sheetViews>
  <sheetFormatPr defaultColWidth="9.1796875" defaultRowHeight="14" x14ac:dyDescent="0.3"/>
  <cols>
    <col min="1" max="1" width="4.1796875" style="292" customWidth="1"/>
    <col min="2" max="2" width="33.453125" style="292" customWidth="1"/>
    <col min="3" max="3" width="36.453125" style="292" customWidth="1"/>
    <col min="4" max="4" width="28" style="292" customWidth="1"/>
    <col min="5" max="16384" width="9.1796875" style="292"/>
  </cols>
  <sheetData>
    <row r="1" spans="2:4" ht="18" x14ac:dyDescent="0.4">
      <c r="B1" s="291" t="s">
        <v>197</v>
      </c>
    </row>
    <row r="2" spans="2:4" ht="18" x14ac:dyDescent="0.4">
      <c r="B2" s="291"/>
    </row>
    <row r="3" spans="2:4" ht="97.15" customHeight="1" x14ac:dyDescent="0.3">
      <c r="B3" s="827" t="s">
        <v>198</v>
      </c>
      <c r="C3" s="827"/>
      <c r="D3" s="827"/>
    </row>
    <row r="5" spans="2:4" ht="21" customHeight="1" x14ac:dyDescent="0.3">
      <c r="B5" s="828" t="s">
        <v>199</v>
      </c>
      <c r="C5" s="828"/>
      <c r="D5" s="298"/>
    </row>
    <row r="6" spans="2:4" ht="18" customHeight="1" x14ac:dyDescent="0.3">
      <c r="B6" s="299" t="s">
        <v>8</v>
      </c>
      <c r="C6" s="300" t="s">
        <v>200</v>
      </c>
      <c r="D6" s="301"/>
    </row>
    <row r="7" spans="2:4" ht="30" customHeight="1" x14ac:dyDescent="0.35">
      <c r="B7" s="349" t="s">
        <v>201</v>
      </c>
      <c r="C7" s="382"/>
    </row>
    <row r="8" spans="2:4" ht="30" customHeight="1" x14ac:dyDescent="0.3">
      <c r="B8" s="349" t="s">
        <v>50</v>
      </c>
      <c r="C8" s="380"/>
    </row>
    <row r="9" spans="2:4" ht="30" customHeight="1" x14ac:dyDescent="0.3">
      <c r="B9" s="349" t="s">
        <v>30</v>
      </c>
      <c r="C9" s="380"/>
    </row>
    <row r="10" spans="2:4" ht="30" customHeight="1" x14ac:dyDescent="0.3">
      <c r="B10" s="349" t="s">
        <v>31</v>
      </c>
      <c r="C10" s="380"/>
    </row>
    <row r="11" spans="2:4" ht="30" customHeight="1" x14ac:dyDescent="0.3">
      <c r="B11" s="349" t="s">
        <v>40</v>
      </c>
      <c r="C11" s="380"/>
    </row>
    <row r="12" spans="2:4" ht="30" customHeight="1" x14ac:dyDescent="0.3">
      <c r="B12" s="349" t="s">
        <v>202</v>
      </c>
      <c r="C12" s="381"/>
    </row>
    <row r="13" spans="2:4" ht="30" customHeight="1" x14ac:dyDescent="0.3">
      <c r="B13" s="349" t="s">
        <v>203</v>
      </c>
      <c r="C13" s="381"/>
    </row>
    <row r="14" spans="2:4" ht="30" customHeight="1" x14ac:dyDescent="0.3">
      <c r="B14" s="349" t="s">
        <v>204</v>
      </c>
      <c r="C14" s="381"/>
    </row>
    <row r="15" spans="2:4" ht="30" customHeight="1" x14ac:dyDescent="0.3">
      <c r="B15" s="349" t="s">
        <v>205</v>
      </c>
      <c r="C15" s="381"/>
    </row>
    <row r="16" spans="2:4" ht="16" x14ac:dyDescent="0.3">
      <c r="B16" s="350" t="s">
        <v>206</v>
      </c>
      <c r="C16" s="348">
        <f>SUM(C7:C15)</f>
        <v>0</v>
      </c>
    </row>
  </sheetData>
  <mergeCells count="2">
    <mergeCell ref="B3:D3"/>
    <mergeCell ref="B5:C5"/>
  </mergeCells>
  <pageMargins left="0.7" right="0.7" top="0.75" bottom="0.75" header="0.3" footer="0.3"/>
  <pageSetup orientation="portrait"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65E26D29C6A204E8099981F1DB64922" ma:contentTypeVersion="14" ma:contentTypeDescription="Create a new document." ma:contentTypeScope="" ma:versionID="1de2e0e2a259579e9f86285562063010">
  <xsd:schema xmlns:xsd="http://www.w3.org/2001/XMLSchema" xmlns:xs="http://www.w3.org/2001/XMLSchema" xmlns:p="http://schemas.microsoft.com/office/2006/metadata/properties" xmlns:ns2="67f4faaa-98e4-4c64-b600-a96b0554d0cd" xmlns:ns3="1640fdd7-e3e9-4b33-b4ff-9ab203a7e4a5" targetNamespace="http://schemas.microsoft.com/office/2006/metadata/properties" ma:root="true" ma:fieldsID="d32670d9dc35ffd9b0438de0622d96d7" ns2:_="" ns3:_="">
    <xsd:import namespace="67f4faaa-98e4-4c64-b600-a96b0554d0cd"/>
    <xsd:import namespace="1640fdd7-e3e9-4b33-b4ff-9ab203a7e4a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SearchPropertie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7f4faaa-98e4-4c64-b600-a96b0554d0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81b0449-a7ed-439f-be55-0163d7004e4f"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40fdd7-e3e9-4b33-b4ff-9ab203a7e4a5"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06f28d35-2e07-418d-9d0c-6ac1b28d981c}" ma:internalName="TaxCatchAll" ma:showField="CatchAllData" ma:web="1640fdd7-e3e9-4b33-b4ff-9ab203a7e4a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1640fdd7-e3e9-4b33-b4ff-9ab203a7e4a5">
      <UserInfo>
        <DisplayName>Zerbe, Christopher</DisplayName>
        <AccountId>163</AccountId>
        <AccountType/>
      </UserInfo>
      <UserInfo>
        <DisplayName>Kelly, Bryan</DisplayName>
        <AccountId>31</AccountId>
        <AccountType/>
      </UserInfo>
      <UserInfo>
        <DisplayName>Konrad, Nathanial</DisplayName>
        <AccountId>308</AccountId>
        <AccountType/>
      </UserInfo>
      <UserInfo>
        <DisplayName>Pollock, Lindsay</DisplayName>
        <AccountId>124</AccountId>
        <AccountType/>
      </UserInfo>
      <UserInfo>
        <DisplayName>Gazica, Rick</DisplayName>
        <AccountId>12</AccountId>
        <AccountType/>
      </UserInfo>
    </SharedWithUsers>
    <lcf76f155ced4ddcb4097134ff3c332f xmlns="67f4faaa-98e4-4c64-b600-a96b0554d0cd">
      <Terms xmlns="http://schemas.microsoft.com/office/infopath/2007/PartnerControls"/>
    </lcf76f155ced4ddcb4097134ff3c332f>
    <TaxCatchAll xmlns="1640fdd7-e3e9-4b33-b4ff-9ab203a7e4a5" xsi:nil="true"/>
  </documentManagement>
</p:properties>
</file>

<file path=customXml/itemProps1.xml><?xml version="1.0" encoding="utf-8"?>
<ds:datastoreItem xmlns:ds="http://schemas.openxmlformats.org/officeDocument/2006/customXml" ds:itemID="{D3C1C89C-762F-44E2-A7B3-C59E51A84268}">
  <ds:schemaRefs>
    <ds:schemaRef ds:uri="http://schemas.microsoft.com/sharepoint/v3/contenttype/forms"/>
  </ds:schemaRefs>
</ds:datastoreItem>
</file>

<file path=customXml/itemProps2.xml><?xml version="1.0" encoding="utf-8"?>
<ds:datastoreItem xmlns:ds="http://schemas.openxmlformats.org/officeDocument/2006/customXml" ds:itemID="{14FF1176-8247-46D1-9402-2AB9BCE915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7f4faaa-98e4-4c64-b600-a96b0554d0cd"/>
    <ds:schemaRef ds:uri="1640fdd7-e3e9-4b33-b4ff-9ab203a7e4a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D6747A1-12BF-4046-909E-B94B95B669EF}">
  <ds:schemaRefs>
    <ds:schemaRef ds:uri="http://schemas.microsoft.com/office/2006/metadata/properties"/>
    <ds:schemaRef ds:uri="http://schemas.microsoft.com/office/infopath/2007/PartnerControls"/>
    <ds:schemaRef ds:uri="1640fdd7-e3e9-4b33-b4ff-9ab203a7e4a5"/>
    <ds:schemaRef ds:uri="67f4faaa-98e4-4c64-b600-a96b0554d0cd"/>
  </ds:schemaRefs>
</ds:datastoreItem>
</file>

<file path=docMetadata/LabelInfo.xml><?xml version="1.0" encoding="utf-8"?>
<clbl:labelList xmlns:clbl="http://schemas.microsoft.com/office/2020/mipLabelMetadata">
  <clbl:label id="{cf90b97b-be46-4a00-9700-81ce4ff1b7f6}" enabled="0" method="" siteId="{cf90b97b-be46-4a00-9700-81ce4ff1b7f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3</vt:i4>
      </vt:variant>
    </vt:vector>
  </HeadingPairs>
  <TitlesOfParts>
    <vt:vector size="15" baseType="lpstr">
      <vt:lpstr>ACE</vt:lpstr>
      <vt:lpstr>Table 8</vt:lpstr>
      <vt:lpstr>Table 9</vt:lpstr>
      <vt:lpstr>Ap A - Participant Def</vt:lpstr>
      <vt:lpstr>Qtr Electric Master</vt:lpstr>
      <vt:lpstr>Qtr Electric LMI</vt:lpstr>
      <vt:lpstr>Qtr Electric Business</vt:lpstr>
      <vt:lpstr>AP F - Secondary Metrics</vt:lpstr>
      <vt:lpstr>AP G - Transfer</vt:lpstr>
      <vt:lpstr>AP H - CostTest</vt:lpstr>
      <vt:lpstr>AP I - Program Changes</vt:lpstr>
      <vt:lpstr>Lookup_Sheet</vt:lpstr>
      <vt:lpstr>'Qtr Electric Business'!Print_Area</vt:lpstr>
      <vt:lpstr>'Qtr Electric LMI'!Print_Area</vt:lpstr>
      <vt:lpstr>'Qtr Electric Mas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link, Troy J</dc:creator>
  <cp:keywords/>
  <dc:description/>
  <cp:lastModifiedBy>Trautman, Alexis [BPU]</cp:lastModifiedBy>
  <cp:revision/>
  <dcterms:created xsi:type="dcterms:W3CDTF">2021-03-17T19:24:16Z</dcterms:created>
  <dcterms:modified xsi:type="dcterms:W3CDTF">2024-06-11T12:54: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65E26D29C6A204E8099981F1DB64922</vt:lpwstr>
  </property>
  <property fmtid="{D5CDD505-2E9C-101B-9397-08002B2CF9AE}" pid="3" name="SV_QUERY_LIST_4F35BF76-6C0D-4D9B-82B2-816C12CF3733">
    <vt:lpwstr>empty_477D106A-C0D6-4607-AEBD-E2C9D60EA279</vt:lpwstr>
  </property>
  <property fmtid="{D5CDD505-2E9C-101B-9397-08002B2CF9AE}" pid="4" name="MSIP_Label_c968b3d1-e05f-4796-9c23-acaf26d588cb_Enabled">
    <vt:lpwstr>true</vt:lpwstr>
  </property>
  <property fmtid="{D5CDD505-2E9C-101B-9397-08002B2CF9AE}" pid="5" name="MSIP_Label_c968b3d1-e05f-4796-9c23-acaf26d588cb_SetDate">
    <vt:lpwstr>2022-01-25T14:13:43Z</vt:lpwstr>
  </property>
  <property fmtid="{D5CDD505-2E9C-101B-9397-08002B2CF9AE}" pid="6" name="MSIP_Label_c968b3d1-e05f-4796-9c23-acaf26d588cb_Method">
    <vt:lpwstr>Standard</vt:lpwstr>
  </property>
  <property fmtid="{D5CDD505-2E9C-101B-9397-08002B2CF9AE}" pid="7" name="MSIP_Label_c968b3d1-e05f-4796-9c23-acaf26d588cb_Name">
    <vt:lpwstr>Company Confidential Information</vt:lpwstr>
  </property>
  <property fmtid="{D5CDD505-2E9C-101B-9397-08002B2CF9AE}" pid="8" name="MSIP_Label_c968b3d1-e05f-4796-9c23-acaf26d588cb_SiteId">
    <vt:lpwstr>600d01fc-055f-49c6-868f-3ecfcc791773</vt:lpwstr>
  </property>
  <property fmtid="{D5CDD505-2E9C-101B-9397-08002B2CF9AE}" pid="9" name="MSIP_Label_c968b3d1-e05f-4796-9c23-acaf26d588cb_ActionId">
    <vt:lpwstr>a86b1542-9f49-4e02-9f21-8be907b69305</vt:lpwstr>
  </property>
  <property fmtid="{D5CDD505-2E9C-101B-9397-08002B2CF9AE}" pid="10" name="MSIP_Label_c968b3d1-e05f-4796-9c23-acaf26d588cb_ContentBits">
    <vt:lpwstr>0</vt:lpwstr>
  </property>
  <property fmtid="{D5CDD505-2E9C-101B-9397-08002B2CF9AE}" pid="11" name="MediaServiceImageTags">
    <vt:lpwstr/>
  </property>
</Properties>
</file>